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DieseArbeitsmappe"/>
  <mc:AlternateContent xmlns:mc="http://schemas.openxmlformats.org/markup-compatibility/2006">
    <mc:Choice Requires="x15">
      <x15ac:absPath xmlns:x15ac="http://schemas.microsoft.com/office/spreadsheetml/2010/11/ac" url="Z:\Projekte\Immobilien aktuell\Update_immoseite_3Q2023\"/>
    </mc:Choice>
  </mc:AlternateContent>
  <xr:revisionPtr revIDLastSave="0" documentId="13_ncr:1_{ADDEC433-02E9-4D92-A427-25BE0C7A25F4}" xr6:coauthVersionLast="47" xr6:coauthVersionMax="47" xr10:uidLastSave="{00000000-0000-0000-0000-000000000000}"/>
  <bookViews>
    <workbookView xWindow="-110" yWindow="-110" windowWidth="19420" windowHeight="10420" xr2:uid="{00000000-000D-0000-FFFF-FFFF00000000}"/>
  </bookViews>
  <sheets>
    <sheet name="Factsheet DE" sheetId="25" r:id="rId1"/>
    <sheet name=" Factsheet EN" sheetId="27" r:id="rId2"/>
  </sheets>
  <definedNames>
    <definedName name="_xlnm.Print_Area" localSheetId="0">'Factsheet DE'!$A$1:$AX$27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esch, Beate</author>
  </authors>
  <commentList>
    <comment ref="AS4" authorId="0" shapeId="0" xr:uid="{1C965A28-3412-41C3-88D3-99204A04A7C0}">
      <text>
        <r>
          <rPr>
            <sz val="9"/>
            <color indexed="81"/>
            <rFont val="Segoe UI"/>
            <family val="2"/>
          </rPr>
          <t>Node: Residential Property Price Index Statistics_x000D_
TSV: RPP,ECB_RPP1</t>
        </r>
      </text>
    </comment>
    <comment ref="T6" authorId="0" shapeId="0" xr:uid="{00000000-0006-0000-0000-000001000000}">
      <text>
        <r>
          <rPr>
            <sz val="9"/>
            <color indexed="81"/>
            <rFont val="Segoe UI"/>
            <family val="2"/>
          </rPr>
          <t>Node: Hauspreisindex (2015 = 100) - vierteljährliche Daten_x000D_
TSV: prc_hpi_q</t>
        </r>
      </text>
    </comment>
    <comment ref="X6" authorId="0" shapeId="0" xr:uid="{00000000-0006-0000-0000-000002000000}">
      <text>
        <r>
          <rPr>
            <sz val="9"/>
            <color indexed="81"/>
            <rFont val="Segoe UI"/>
            <family val="2"/>
          </rPr>
          <t>Node: Hauspreisindex - Jahresdaten (2015 = 100)_x000D_
TSV: prc_hpi_a</t>
        </r>
      </text>
    </comment>
    <comment ref="AF6" authorId="0" shapeId="0" xr:uid="{00000000-0006-0000-0000-000003000000}">
      <text>
        <r>
          <rPr>
            <sz val="9"/>
            <color indexed="81"/>
            <rFont val="Segoe UI"/>
            <family val="2"/>
          </rPr>
          <t>Node: Residential Property Price Index Statistics_x000D_
TSV: RPP,ECB_RPP1</t>
        </r>
      </text>
    </comment>
    <comment ref="AK6" authorId="0" shapeId="0" xr:uid="{1F652EB3-9931-41C9-8885-2DA96236EBF7}">
      <text>
        <r>
          <rPr>
            <sz val="9"/>
            <color indexed="81"/>
            <rFont val="Segoe UI"/>
            <family val="2"/>
          </rPr>
          <t>Node: Residential Property Price Index Statistics_x000D_
TSV: RPP,ECB_RPP1</t>
        </r>
      </text>
    </comment>
    <comment ref="T42" authorId="0" shapeId="0" xr:uid="{00000000-0006-0000-0000-000005000000}">
      <text>
        <r>
          <rPr>
            <sz val="9"/>
            <color indexed="81"/>
            <rFont val="Segoe UI"/>
            <family val="2"/>
          </rPr>
          <t>Node: Bruttoanlageinvestitionen nach AN_F6 Anlagearten_x000D_
TSV: namq_10_an6</t>
        </r>
      </text>
    </comment>
    <comment ref="X42" authorId="0" shapeId="0" xr:uid="{00000000-0006-0000-0000-000006000000}">
      <text>
        <r>
          <rPr>
            <sz val="9"/>
            <color indexed="81"/>
            <rFont val="Segoe UI"/>
            <family val="2"/>
          </rPr>
          <t>Node: Gliederung der Bruttoanlageinvestitionen nach AN_F6 Anlagearten_x000D_
TSV: nama_10_an6</t>
        </r>
      </text>
    </comment>
    <comment ref="AF42" authorId="0" shapeId="0" xr:uid="{00000000-0006-0000-0000-000007000000}">
      <text>
        <r>
          <rPr>
            <sz val="9"/>
            <color indexed="81"/>
            <rFont val="Segoe UI"/>
            <family val="2"/>
          </rPr>
          <t>Node: Baugewerbe - vierteljährliche Daten - Index (2015 = 100), (NACE Rev. 2)_x000D_
TSV: ei_isbu_q</t>
        </r>
      </text>
    </comment>
    <comment ref="AK42" authorId="0" shapeId="0" xr:uid="{00000000-0006-0000-0000-000008000000}">
      <text>
        <r>
          <rPr>
            <sz val="9"/>
            <color indexed="81"/>
            <rFont val="Segoe UI"/>
            <family val="2"/>
          </rPr>
          <t>Node: Baugewerbe - vierteljährliche Daten - Index (2015 = 100), (NACE Rev. 2)_x000D_
TSV: ei_isbu_q</t>
        </r>
      </text>
    </comment>
    <comment ref="T80" authorId="0" shapeId="0" xr:uid="{00000000-0006-0000-0000-000009000000}">
      <text>
        <r>
          <rPr>
            <sz val="9"/>
            <color indexed="81"/>
            <rFont val="Segoe UI"/>
            <family val="2"/>
          </rPr>
          <t>Node: Bevölkerung am 1. Januar nach Alter und Geschlecht_x000D_
TSV: demo_pjan</t>
        </r>
      </text>
    </comment>
    <comment ref="AF80" authorId="0" shapeId="0" xr:uid="{00000000-0006-0000-0000-00000A000000}">
      <text>
        <r>
          <rPr>
            <sz val="9"/>
            <color indexed="81"/>
            <rFont val="Segoe UI"/>
            <family val="2"/>
          </rPr>
          <t>Node: Verteilung der Bevölkerung nach Wohnbesitzverhältnissen, Haushaltstyp und Einkommensgruppe - EU-SILC Erhebung_x000D_
TSV: ilc_lvho02</t>
        </r>
      </text>
    </comment>
    <comment ref="T116" authorId="0" shapeId="0" xr:uid="{00000000-0006-0000-0000-00000B000000}">
      <text>
        <r>
          <rPr>
            <sz val="9"/>
            <color indexed="81"/>
            <rFont val="Segoe UI"/>
            <family val="2"/>
          </rPr>
          <t>Node: Bruttoanlageinvestitionen nach AN_F6 Anlagearten_x000D_
TSV: namq_10_an6</t>
        </r>
      </text>
    </comment>
    <comment ref="X116" authorId="0" shapeId="0" xr:uid="{00000000-0006-0000-0000-00000C000000}">
      <text>
        <r>
          <rPr>
            <sz val="9"/>
            <color indexed="81"/>
            <rFont val="Segoe UI"/>
            <family val="2"/>
          </rPr>
          <t>Node: Bruttoanlageinvestitionen nach AN_F6 Anlagearten_x000D_
TSV: namq_10_an6</t>
        </r>
      </text>
    </comment>
    <comment ref="AF116" authorId="0" shapeId="0" xr:uid="{00000000-0006-0000-0000-00000D000000}">
      <text>
        <r>
          <rPr>
            <sz val="9"/>
            <color indexed="81"/>
            <rFont val="Segoe UI"/>
            <family val="2"/>
          </rPr>
          <t>Node: Bruttoanlageinvestitionen nach AN_F6 Anlagearten_x000D_
TSV: namq_10_an6</t>
        </r>
      </text>
    </comment>
    <comment ref="AK116" authorId="0" shapeId="0" xr:uid="{00000000-0006-0000-0000-00000E000000}">
      <text>
        <r>
          <rPr>
            <sz val="9"/>
            <color indexed="81"/>
            <rFont val="Segoe UI"/>
            <family val="2"/>
          </rPr>
          <t>Node: Bruttoanlageinvestitionen nach AN_F6 Anlagearten_x000D_
TSV: namq_10_an6</t>
        </r>
      </text>
    </comment>
    <comment ref="AO234" authorId="0" shapeId="0" xr:uid="{5B7701F4-08B8-4AEE-B9DA-28744C875510}">
      <text>
        <r>
          <rPr>
            <sz val="9"/>
            <color indexed="81"/>
            <rFont val="Segoe UI"/>
            <family val="2"/>
          </rPr>
          <t>Node: Bevölkerung am 1. Januar nach Alter und Geschlecht_x000D_
TSV: demo_pjan</t>
        </r>
      </text>
    </comment>
    <comment ref="AT239" authorId="0" shapeId="0" xr:uid="{A14E15BD-B29D-41D3-B1CC-6B667E1D5758}">
      <text>
        <r>
          <rPr>
            <sz val="9"/>
            <color indexed="81"/>
            <rFont val="Segoe UI"/>
            <family val="2"/>
          </rPr>
          <t>Node: Bevölkerung am 1. Januar nach Alter und Geschlecht_x000D_
TSV: demo_pjan</t>
        </r>
      </text>
    </comment>
    <comment ref="AT240" authorId="0" shapeId="0" xr:uid="{1F7DDDBC-F293-4813-8D70-DA292CC0917E}">
      <text>
        <r>
          <rPr>
            <sz val="9"/>
            <color indexed="81"/>
            <rFont val="Segoe UI"/>
            <family val="2"/>
          </rPr>
          <t>Node: Structural Housing Indicators [RESH]_x000D_
TSV: RESH,ECB_RES1</t>
        </r>
      </text>
    </comment>
  </commentList>
</comments>
</file>

<file path=xl/sharedStrings.xml><?xml version="1.0" encoding="utf-8"?>
<sst xmlns="http://schemas.openxmlformats.org/spreadsheetml/2006/main" count="1014" uniqueCount="108">
  <si>
    <t>BE</t>
  </si>
  <si>
    <t>BG</t>
  </si>
  <si>
    <t>CZ</t>
  </si>
  <si>
    <t>DK</t>
  </si>
  <si>
    <t>DE</t>
  </si>
  <si>
    <t>EE</t>
  </si>
  <si>
    <t>IE</t>
  </si>
  <si>
    <t>ES</t>
  </si>
  <si>
    <t>FR</t>
  </si>
  <si>
    <t>HR</t>
  </si>
  <si>
    <t>IT</t>
  </si>
  <si>
    <t>CY</t>
  </si>
  <si>
    <t>LV</t>
  </si>
  <si>
    <t>LT</t>
  </si>
  <si>
    <t>LU</t>
  </si>
  <si>
    <t>HU</t>
  </si>
  <si>
    <t>MT</t>
  </si>
  <si>
    <t>NL</t>
  </si>
  <si>
    <t>AT</t>
  </si>
  <si>
    <t>PL</t>
  </si>
  <si>
    <t>PT</t>
  </si>
  <si>
    <t>RO</t>
  </si>
  <si>
    <t>SI</t>
  </si>
  <si>
    <t>SK</t>
  </si>
  <si>
    <t>FI</t>
  </si>
  <si>
    <t>SE</t>
  </si>
  <si>
    <t>GR</t>
  </si>
  <si>
    <t>Index</t>
  </si>
  <si>
    <t>Veränderung zum Vorjahr in %</t>
  </si>
  <si>
    <t>Anzahl der Wohnbaubewilligungen</t>
  </si>
  <si>
    <t>Wohnbauinvestitionen</t>
  </si>
  <si>
    <t>Bevölkerungswachstum</t>
  </si>
  <si>
    <t>in %</t>
  </si>
  <si>
    <t>Quelle: EZB.</t>
  </si>
  <si>
    <t>Wohnimmobilienpreise</t>
  </si>
  <si>
    <t>Anteil am BIP, in %</t>
  </si>
  <si>
    <t>Veränderung zum Vorjahr in %, zu laufenden Preisen</t>
  </si>
  <si>
    <t>Veränderung zum Vorjahr in %, zu konstanten Preisen, deflationiert mit dem Deflator des privaten Konsums</t>
  </si>
  <si>
    <t>je 1.000 Einwohner</t>
  </si>
  <si>
    <t>Veränderung zum Vorjahr in %, zu konstanten Preisen</t>
  </si>
  <si>
    <t>Anteil in %</t>
  </si>
  <si>
    <r>
      <t>Wohnbaukredite</t>
    </r>
    <r>
      <rPr>
        <b/>
        <vertAlign val="superscript"/>
        <sz val="14"/>
        <color rgb="FF607EA9"/>
        <rFont val="GillAlternateOneBold"/>
      </rPr>
      <t>1,2</t>
    </r>
  </si>
  <si>
    <r>
      <t>Wohnbaukredite</t>
    </r>
    <r>
      <rPr>
        <b/>
        <vertAlign val="superscript"/>
        <sz val="14"/>
        <color theme="4" tint="-0.249977111117893"/>
        <rFont val="Arial"/>
        <family val="2"/>
      </rPr>
      <t>1,3</t>
    </r>
    <r>
      <rPr>
        <b/>
        <sz val="14"/>
        <color theme="4" tint="-0.249977111117893"/>
        <rFont val="Arial"/>
        <family val="2"/>
      </rPr>
      <t/>
    </r>
  </si>
  <si>
    <r>
      <t>Anzahl der Transaktionen für Wohnraum</t>
    </r>
    <r>
      <rPr>
        <b/>
        <vertAlign val="superscript"/>
        <sz val="14"/>
        <color theme="4" tint="-0.249977111117893"/>
        <rFont val="Arial"/>
        <family val="2"/>
      </rPr>
      <t>3</t>
    </r>
  </si>
  <si>
    <t>Verhältnis von Immobilienpreisen zum Einkommen</t>
  </si>
  <si>
    <t>Verhältnis von Immobilienpreisen zu Mieten</t>
  </si>
  <si>
    <t>Residential property prices</t>
  </si>
  <si>
    <t>Annual change in %, at current prices</t>
  </si>
  <si>
    <t>Annual change in %, at constant prices, deflated with the personal consumption expenditure deflator</t>
  </si>
  <si>
    <t>Residential construction investment</t>
  </si>
  <si>
    <t>Number of residential building permits</t>
  </si>
  <si>
    <t>Annual change in %, at constant prices</t>
  </si>
  <si>
    <t>Annual change in %</t>
  </si>
  <si>
    <t>Population growth</t>
  </si>
  <si>
    <t>Share of ownership in %</t>
  </si>
  <si>
    <t>Property price-to-income ratio</t>
  </si>
  <si>
    <t>Property price-to-rent ratio</t>
  </si>
  <si>
    <r>
      <t>Housing loans</t>
    </r>
    <r>
      <rPr>
        <b/>
        <vertAlign val="superscript"/>
        <sz val="14"/>
        <color rgb="FF607EA9"/>
        <rFont val="GillAlternateOneBold"/>
      </rPr>
      <t>1,2</t>
    </r>
  </si>
  <si>
    <r>
      <t>Housing loans</t>
    </r>
    <r>
      <rPr>
        <b/>
        <vertAlign val="superscript"/>
        <sz val="14"/>
        <color theme="4" tint="-0.249977111117893"/>
        <rFont val="Arial"/>
        <family val="2"/>
      </rPr>
      <t>1,3</t>
    </r>
    <r>
      <rPr>
        <b/>
        <sz val="14"/>
        <color theme="4" tint="-0.249977111117893"/>
        <rFont val="Arial"/>
        <family val="2"/>
      </rPr>
      <t/>
    </r>
  </si>
  <si>
    <t>Share of GDP in %</t>
  </si>
  <si>
    <t>%</t>
  </si>
  <si>
    <t>Per 1,000 inhabitants</t>
  </si>
  <si>
    <r>
      <t>Wohnbaukredite</t>
    </r>
    <r>
      <rPr>
        <b/>
        <vertAlign val="superscript"/>
        <sz val="14"/>
        <color rgb="FF607EA9"/>
        <rFont val="GillAlternateOneBold"/>
      </rPr>
      <t>1</t>
    </r>
    <r>
      <rPr>
        <b/>
        <sz val="14"/>
        <color rgb="FF607EA9"/>
        <rFont val="Arial"/>
        <family val="2"/>
      </rPr>
      <t xml:space="preserve"> in % des verfügbaren Einkommens</t>
    </r>
    <r>
      <rPr>
        <b/>
        <vertAlign val="superscript"/>
        <sz val="14"/>
        <color rgb="FF607EA9"/>
        <rFont val="Arial"/>
        <family val="2"/>
      </rPr>
      <t>2</t>
    </r>
    <r>
      <rPr>
        <b/>
        <sz val="14"/>
        <color rgb="FF607EA9"/>
        <rFont val="Arial"/>
        <family val="2"/>
      </rPr>
      <t xml:space="preserve">  </t>
    </r>
  </si>
  <si>
    <r>
      <t>Housing loans</t>
    </r>
    <r>
      <rPr>
        <b/>
        <vertAlign val="superscript"/>
        <sz val="14"/>
        <color rgb="FF607EA9"/>
        <rFont val="Arial"/>
        <family val="2"/>
      </rPr>
      <t>1</t>
    </r>
    <r>
      <rPr>
        <b/>
        <sz val="14"/>
        <color rgb="FF607EA9"/>
        <rFont val="Arial"/>
        <family val="2"/>
      </rPr>
      <t xml:space="preserve"> in % of disposable income</t>
    </r>
    <r>
      <rPr>
        <b/>
        <vertAlign val="superscript"/>
        <sz val="14"/>
        <color rgb="FF607EA9"/>
        <rFont val="Arial"/>
        <family val="2"/>
      </rPr>
      <t>2</t>
    </r>
    <r>
      <rPr>
        <b/>
        <sz val="14"/>
        <color rgb="FF607EA9"/>
        <rFont val="Arial"/>
        <family val="2"/>
      </rPr>
      <t xml:space="preserve">  </t>
    </r>
  </si>
  <si>
    <t>EU</t>
  </si>
  <si>
    <t xml:space="preserve">Immobilienmarktdaten international </t>
  </si>
  <si>
    <t>Wohneigentumsquote</t>
  </si>
  <si>
    <t xml:space="preserve">. </t>
  </si>
  <si>
    <t xml:space="preserve">Quelle: EZB, Eurostat. </t>
  </si>
  <si>
    <t>Quelle: Eurostat, OECD.</t>
  </si>
  <si>
    <r>
      <t xml:space="preserve">Anmerkung: Zum Vergleich werden in diesem Bereich Quellen internationaler Organisationen herangezogen. Daher können die Daten für Österreich von jenen Daten abweichen, die in Tabelle A1 ausgewiesen sind. </t>
    </r>
    <r>
      <rPr>
        <sz val="12"/>
        <color theme="1"/>
        <rFont val="GillAlternateOne"/>
      </rPr>
      <t>„ . “</t>
    </r>
    <r>
      <rPr>
        <i/>
        <sz val="12"/>
        <color theme="1"/>
        <rFont val="GillAlternateOne"/>
      </rPr>
      <t xml:space="preserve"> bedeutet fehlende Werte.</t>
    </r>
  </si>
  <si>
    <r>
      <t>Wohnbaukredite</t>
    </r>
    <r>
      <rPr>
        <b/>
        <vertAlign val="superscript"/>
        <sz val="14"/>
        <color rgb="FF607EA9"/>
        <rFont val="GillAlternateOneBold"/>
      </rPr>
      <t>1,4</t>
    </r>
    <r>
      <rPr>
        <b/>
        <sz val="14"/>
        <color rgb="FF607EA9"/>
        <rFont val="GillAlternateOneBold"/>
      </rPr>
      <t xml:space="preserve"> – tatsächliche Neuvergabe (ohne neuverhandelte Kredite) </t>
    </r>
  </si>
  <si>
    <r>
      <t>Anteil der variabel verzinsten Wohnbaukredite</t>
    </r>
    <r>
      <rPr>
        <b/>
        <vertAlign val="superscript"/>
        <sz val="14"/>
        <color rgb="FF607EA9"/>
        <rFont val="Arial"/>
        <family val="2"/>
      </rPr>
      <t>1</t>
    </r>
    <r>
      <rPr>
        <b/>
        <sz val="14"/>
        <color rgb="FF607EA9"/>
        <rFont val="Arial"/>
        <family val="2"/>
      </rPr>
      <t xml:space="preserve"> im Neugeschäft</t>
    </r>
    <r>
      <rPr>
        <b/>
        <vertAlign val="superscript"/>
        <sz val="14"/>
        <color rgb="FF607EA9"/>
        <rFont val="Arial"/>
        <family val="2"/>
      </rPr>
      <t>5</t>
    </r>
  </si>
  <si>
    <r>
      <rPr>
        <i/>
        <vertAlign val="superscript"/>
        <sz val="12"/>
        <color theme="1"/>
        <rFont val="GillAlternateOne"/>
      </rPr>
      <t>1</t>
    </r>
    <r>
      <rPr>
        <i/>
        <sz val="12"/>
        <color theme="1"/>
        <rFont val="GillAlternateOne"/>
      </rPr>
      <t>Wohnbaukredite sind definiert als Wohnbaukredite an den privaten Haushaltssektor.</t>
    </r>
  </si>
  <si>
    <r>
      <rPr>
        <i/>
        <vertAlign val="superscript"/>
        <sz val="12"/>
        <color theme="1"/>
        <rFont val="GillAlternateOne"/>
      </rPr>
      <t>2</t>
    </r>
    <r>
      <rPr>
        <i/>
        <sz val="12"/>
        <color theme="1"/>
        <rFont val="GillAlternateOne"/>
      </rPr>
      <t xml:space="preserve">Jahresveränderung des Index of Notional Stocks; die Jahres- und Quartalswerte ergeben sich aus den jeweils letzten Monatswerten der Periode. Die inländische Kreditvergabe ist in allen Währungen erfasst und in Euro umgerechnet. </t>
    </r>
  </si>
  <si>
    <r>
      <rPr>
        <i/>
        <vertAlign val="superscript"/>
        <sz val="12"/>
        <color theme="1"/>
        <rFont val="GillAlternateOne"/>
      </rPr>
      <t>3</t>
    </r>
    <r>
      <rPr>
        <i/>
        <sz val="12"/>
        <color theme="1"/>
        <rFont val="GillAlternateOne"/>
      </rPr>
      <t>Inländische Kredite in allen Währungen, Umrechnung in Euro, Periodenendstände der Kreditbestände in % des BIP des letzten Jahres bzw. der letzten vier Quartale.</t>
    </r>
  </si>
  <si>
    <r>
      <rPr>
        <i/>
        <vertAlign val="superscript"/>
        <sz val="12"/>
        <color theme="1"/>
        <rFont val="GillAlternateOne"/>
      </rPr>
      <t>4</t>
    </r>
    <r>
      <rPr>
        <i/>
        <sz val="12"/>
        <color theme="1"/>
        <rFont val="GillAlternateOne"/>
      </rPr>
      <t>In der jeweiligen Landeswährung (Veränderungsraten auf Basis der Durchschnitte der verfügbaren Monatswerte der jeweils relevanten Jahre bzw. Quartale).</t>
    </r>
  </si>
  <si>
    <r>
      <rPr>
        <i/>
        <vertAlign val="superscript"/>
        <sz val="12"/>
        <color theme="1"/>
        <rFont val="GillAlternateOne"/>
      </rPr>
      <t>5</t>
    </r>
    <r>
      <rPr>
        <i/>
        <sz val="12"/>
        <color theme="1"/>
        <rFont val="GillAlternateOne"/>
      </rPr>
      <t>Neugeschäft ist definiert als echtes Neugeschäft und Neuverhandlungen, variable Kredite sind definiert als Kredite mit anfänglicher Zinsbindungsfrist bis zu einem Jahr; berücksichtigt werden nur in der jeweiligen Landeswährung vergebene Kredite. Periodenwerte berechnet aus den verfügbaren Monatswerten der relevanten Perioden.</t>
    </r>
  </si>
  <si>
    <r>
      <rPr>
        <i/>
        <vertAlign val="superscript"/>
        <sz val="12"/>
        <color theme="1"/>
        <rFont val="GillAlternateOne"/>
      </rPr>
      <t>2</t>
    </r>
    <r>
      <rPr>
        <i/>
        <sz val="12"/>
        <color theme="1"/>
        <rFont val="GillAlternateOne"/>
      </rPr>
      <t xml:space="preserve">Inländische Kredite in allen Währungen, Jahresendstände der Kreditbestände in % des verfügbaren Einkommens nach dem Ausgabenkonzept netto. Die Daten stellen den Anteil in % des Haushaltssektors dar. </t>
    </r>
  </si>
  <si>
    <r>
      <rPr>
        <i/>
        <vertAlign val="superscript"/>
        <sz val="12"/>
        <color theme="1"/>
        <rFont val="GillAlternateOne"/>
      </rPr>
      <t>3</t>
    </r>
    <r>
      <rPr>
        <i/>
        <sz val="12"/>
        <color theme="1"/>
        <rFont val="GillAlternateOne"/>
      </rPr>
      <t>Von privaten Haushalten gekauft.</t>
    </r>
  </si>
  <si>
    <r>
      <t xml:space="preserve">Anmerkung: Wohnimmobilienpreise: EU in wechselnder Zusammensetzung. Wohnbauinvestitionen und Wohnbaubewilligungen: EU-27 ohne Vereinigtes Königreich. Zum Vergleich werden in diesem Bereich Quellen internationaler Organisationen herangezogen. Daher können die Daten für Österreich von jenen Daten abweichen, die in Tabelle A1 ausgewiesen sind. </t>
    </r>
    <r>
      <rPr>
        <sz val="12"/>
        <color theme="1"/>
        <rFont val="GillAlternateOne"/>
      </rPr>
      <t>„ . “</t>
    </r>
    <r>
      <rPr>
        <i/>
        <sz val="12"/>
        <color theme="1"/>
        <rFont val="GillAlternateOne"/>
      </rPr>
      <t xml:space="preserve"> bedeutet fehlende Werte.</t>
    </r>
  </si>
  <si>
    <r>
      <t xml:space="preserve">Anmerkung: EU-27 ohne Vereinigtes Königreich. Zum Vergleich werden in diesem Bereich Quellen internationaler Organisationen herangezogen. Daher können die Daten für Österreich von jenen Daten abweichen, die in Tabelle A1 ausgewiesen sind. </t>
    </r>
    <r>
      <rPr>
        <sz val="12"/>
        <color theme="1"/>
        <rFont val="GillAlternateOne"/>
      </rPr>
      <t>„ . “</t>
    </r>
    <r>
      <rPr>
        <i/>
        <sz val="12"/>
        <color theme="1"/>
        <rFont val="GillAlternateOne"/>
      </rPr>
      <t xml:space="preserve"> bedeutet fehlende Werte.</t>
    </r>
  </si>
  <si>
    <t>Source: ECB, Eurostat.</t>
  </si>
  <si>
    <t>Source: Eurostat, OECD.</t>
  </si>
  <si>
    <r>
      <t>Housing loans</t>
    </r>
    <r>
      <rPr>
        <b/>
        <vertAlign val="superscript"/>
        <sz val="14"/>
        <color rgb="FF607EA9"/>
        <rFont val="GillAlternateOneBold"/>
      </rPr>
      <t xml:space="preserve">1,4 </t>
    </r>
    <r>
      <rPr>
        <b/>
        <sz val="14"/>
        <color rgb="FF607EA9"/>
        <rFont val="GillAlternateOneBold"/>
      </rPr>
      <t xml:space="preserve">– new business (excluding renegotiated loans) </t>
    </r>
  </si>
  <si>
    <r>
      <t>Share of variable rate housing loans</t>
    </r>
    <r>
      <rPr>
        <b/>
        <vertAlign val="superscript"/>
        <sz val="14"/>
        <color rgb="FF607EA9"/>
        <rFont val="Arial"/>
        <family val="2"/>
      </rPr>
      <t>1</t>
    </r>
    <r>
      <rPr>
        <b/>
        <sz val="14"/>
        <color rgb="FF607EA9"/>
        <rFont val="Arial"/>
        <family val="2"/>
      </rPr>
      <t xml:space="preserve"> in new business</t>
    </r>
    <r>
      <rPr>
        <b/>
        <vertAlign val="superscript"/>
        <sz val="14"/>
        <color rgb="FF607EA9"/>
        <rFont val="Arial"/>
        <family val="2"/>
      </rPr>
      <t>5</t>
    </r>
  </si>
  <si>
    <r>
      <rPr>
        <i/>
        <vertAlign val="superscript"/>
        <sz val="12"/>
        <color theme="1"/>
        <rFont val="GillAlternateOne"/>
      </rPr>
      <t>1</t>
    </r>
    <r>
      <rPr>
        <i/>
        <sz val="12"/>
        <color theme="1"/>
        <rFont val="GillAlternateOne"/>
      </rPr>
      <t>Housing loans are defined as housing loans to the household sector.</t>
    </r>
  </si>
  <si>
    <r>
      <rPr>
        <i/>
        <vertAlign val="superscript"/>
        <sz val="12"/>
        <color theme="1"/>
        <rFont val="GillAlternateOne"/>
      </rPr>
      <t>2</t>
    </r>
    <r>
      <rPr>
        <i/>
        <sz val="12"/>
        <color theme="1"/>
        <rFont val="GillAlternateOne"/>
      </rPr>
      <t>Annual change of the index of notional stocks; annual and quarterly figures are based on the latest end-of-month data for the respective period. The data refer to domestic lending in all currencies (foreign currency loans have been converted into euro).</t>
    </r>
  </si>
  <si>
    <r>
      <rPr>
        <i/>
        <vertAlign val="superscript"/>
        <sz val="12"/>
        <rFont val="GillAlternateOne"/>
      </rPr>
      <t>4</t>
    </r>
    <r>
      <rPr>
        <i/>
        <sz val="12"/>
        <rFont val="GillAlternateOne"/>
      </rPr>
      <t>Denominated in the respective national currency (growth rates are based on the averages of the monthly data available for the relevant years or quarters).</t>
    </r>
  </si>
  <si>
    <r>
      <rPr>
        <i/>
        <vertAlign val="superscript"/>
        <sz val="12"/>
        <rFont val="GillAlternateOne"/>
      </rPr>
      <t>5</t>
    </r>
    <r>
      <rPr>
        <i/>
        <sz val="12"/>
        <rFont val="GillAlternateOne"/>
      </rPr>
      <t>New business is defined as actual new business and renegotiated loans; variable rate loans are defined as loans with an initial rate fixation period of up to one year; includes loans granted in the respective national currency; end-of-period figures are calculated from the monthly data available for the relevant periods.</t>
    </r>
  </si>
  <si>
    <r>
      <rPr>
        <i/>
        <vertAlign val="superscript"/>
        <sz val="12"/>
        <color theme="1"/>
        <rFont val="GillAlternateOne"/>
      </rPr>
      <t>2</t>
    </r>
    <r>
      <rPr>
        <i/>
        <sz val="12"/>
        <color theme="1"/>
        <rFont val="GillAlternateOne"/>
      </rPr>
      <t>Domestic lending in all currencies; year-end loan stocks in % of net disposable income. The figures refer to the share of the household sector in %.</t>
    </r>
  </si>
  <si>
    <r>
      <rPr>
        <i/>
        <vertAlign val="superscript"/>
        <sz val="12"/>
        <color theme="1"/>
        <rFont val="GillAlternateOne"/>
      </rPr>
      <t>3</t>
    </r>
    <r>
      <rPr>
        <i/>
        <sz val="12"/>
        <color theme="1"/>
        <rFont val="GillAlternateOne"/>
      </rPr>
      <t>Property acquired by households.</t>
    </r>
  </si>
  <si>
    <r>
      <t xml:space="preserve">Anmerkung: Zum Vergleich werden in diesem Bereich Quellen internationaler Organisationen herangezogen. Daher können die Daten für Österreich von jenen Daten abweichen, die in Tabelle A1 ausgewiesen sind. </t>
    </r>
    <r>
      <rPr>
        <sz val="12"/>
        <color theme="1"/>
        <rFont val="GillAlternateOne"/>
      </rPr>
      <t>„</t>
    </r>
    <r>
      <rPr>
        <i/>
        <sz val="12"/>
        <color theme="1"/>
        <rFont val="GillAlternateOne"/>
      </rPr>
      <t>." bedeutet fehlende Werte. EU-28 inkl. Vereinigtes Königreich.</t>
    </r>
  </si>
  <si>
    <t xml:space="preserve">International property market data </t>
  </si>
  <si>
    <t>Homeownership ratio</t>
  </si>
  <si>
    <r>
      <rPr>
        <i/>
        <vertAlign val="superscript"/>
        <sz val="12"/>
        <rFont val="GillAlternateOne"/>
      </rPr>
      <t>3</t>
    </r>
    <r>
      <rPr>
        <i/>
        <sz val="12"/>
        <rFont val="GillAlternateOne"/>
      </rPr>
      <t>Domestic lending in all currencies, as converted into euro; amount of loans outstanding at end-period in % of GDP of the previous year or of the previous four quarters.</t>
    </r>
  </si>
  <si>
    <t xml:space="preserve">Source: ECB, Eurostat. </t>
  </si>
  <si>
    <t>Source: ECB.</t>
  </si>
  <si>
    <t>Note: EU-27 excluding the UK. Sources of international organizations are used in this table to facilitate comparison. This is why the data for Austria may deviate from the data provided in the section on Austria’s property market.  “.” indicates missing values.</t>
  </si>
  <si>
    <t>Note: Sources of international organizations are used in this table to facilitate comparison. This is why the data for Austria may deviate from the data provided in the section on Austria’s property market. “.”  indicates missing values.</t>
  </si>
  <si>
    <r>
      <t xml:space="preserve">Note: Residential property prices: EU in changing composition. Residential construction investment and number of residential building permits: EU-27 excluding the UK. Sources of international organizations are used in this table to facilitate comparison. This is why the data for Austria may deviate from the data provided in the section on Austria’s property market. </t>
    </r>
    <r>
      <rPr>
        <sz val="12"/>
        <rFont val="GillAlternateOneLight"/>
      </rPr>
      <t>“.”</t>
    </r>
    <r>
      <rPr>
        <i/>
        <sz val="12"/>
        <rFont val="GillAlternateOneLight"/>
      </rPr>
      <t xml:space="preserve"> indicates missing values.</t>
    </r>
  </si>
  <si>
    <t>Note: EU-28 including the UK. Sources of international organizations are used in this table to facilitate comparison. This is why the data for Austria may deviate from the data provided in the section on Austria’s property market.  “.” indicates missing values.</t>
  </si>
  <si>
    <r>
      <t>Number of housing transactions</t>
    </r>
    <r>
      <rPr>
        <b/>
        <vertAlign val="superscript"/>
        <sz val="14"/>
        <color rgb="FF607EA9"/>
        <rFont val="Calibri Light"/>
        <family val="2"/>
      </rPr>
      <t xml:space="preserve">3 </t>
    </r>
  </si>
  <si>
    <t>2Q23</t>
  </si>
  <si>
    <t>Q2 23</t>
  </si>
  <si>
    <t>3Q23</t>
  </si>
  <si>
    <t>Q3 23</t>
  </si>
  <si>
    <t>Q4 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0.0\ "/>
  </numFmts>
  <fonts count="27">
    <font>
      <sz val="11"/>
      <color theme="1"/>
      <name val="Arial"/>
      <family val="2"/>
    </font>
    <font>
      <sz val="9"/>
      <color indexed="81"/>
      <name val="Segoe UI"/>
      <family val="2"/>
    </font>
    <font>
      <u/>
      <sz val="11"/>
      <color theme="10"/>
      <name val="Arial"/>
      <family val="2"/>
    </font>
    <font>
      <sz val="10"/>
      <name val="Arial"/>
      <family val="2"/>
    </font>
    <font>
      <sz val="14"/>
      <color theme="1"/>
      <name val="Arial"/>
      <family val="2"/>
    </font>
    <font>
      <b/>
      <sz val="14"/>
      <color theme="4" tint="-0.249977111117893"/>
      <name val="Arial"/>
      <family val="2"/>
    </font>
    <font>
      <b/>
      <vertAlign val="superscript"/>
      <sz val="14"/>
      <color theme="4" tint="-0.249977111117893"/>
      <name val="Arial"/>
      <family val="2"/>
    </font>
    <font>
      <sz val="14"/>
      <color theme="1"/>
      <name val="GillAlternateOneLight"/>
    </font>
    <font>
      <b/>
      <sz val="14"/>
      <color rgb="FF607EA9"/>
      <name val="GillAlternateOneBold"/>
    </font>
    <font>
      <i/>
      <sz val="14"/>
      <color theme="1"/>
      <name val="GillAlternateOneLight"/>
    </font>
    <font>
      <i/>
      <sz val="14"/>
      <name val="GillAlternateOneLight"/>
    </font>
    <font>
      <i/>
      <sz val="12"/>
      <color theme="1"/>
      <name val="Arial"/>
      <family val="2"/>
    </font>
    <font>
      <b/>
      <vertAlign val="superscript"/>
      <sz val="14"/>
      <color rgb="FF607EA9"/>
      <name val="GillAlternateOneBold"/>
    </font>
    <font>
      <sz val="11"/>
      <color theme="1"/>
      <name val="Calibri"/>
      <family val="2"/>
      <scheme val="minor"/>
    </font>
    <font>
      <b/>
      <sz val="20"/>
      <color rgb="FF527B9C"/>
      <name val="GillAlternateOneBold"/>
    </font>
    <font>
      <b/>
      <sz val="12"/>
      <color theme="1"/>
      <name val="Arial"/>
      <family val="2"/>
    </font>
    <font>
      <b/>
      <vertAlign val="superscript"/>
      <sz val="14"/>
      <color rgb="FF607EA9"/>
      <name val="Calibri Light"/>
      <family val="2"/>
    </font>
    <font>
      <b/>
      <vertAlign val="superscript"/>
      <sz val="14"/>
      <color rgb="FF607EA9"/>
      <name val="Arial"/>
      <family val="2"/>
    </font>
    <font>
      <b/>
      <sz val="14"/>
      <color rgb="FF607EA9"/>
      <name val="Arial"/>
      <family val="2"/>
    </font>
    <font>
      <i/>
      <sz val="12"/>
      <color theme="1"/>
      <name val="GillAlternateOne"/>
    </font>
    <font>
      <sz val="11"/>
      <color theme="1"/>
      <name val="GillAlternateOne"/>
    </font>
    <font>
      <sz val="12"/>
      <color theme="1"/>
      <name val="GillAlternateOne"/>
    </font>
    <font>
      <i/>
      <vertAlign val="superscript"/>
      <sz val="12"/>
      <color theme="1"/>
      <name val="GillAlternateOne"/>
    </font>
    <font>
      <i/>
      <sz val="12"/>
      <name val="GillAlternateOne"/>
    </font>
    <font>
      <i/>
      <vertAlign val="superscript"/>
      <sz val="12"/>
      <name val="GillAlternateOne"/>
    </font>
    <font>
      <i/>
      <sz val="12"/>
      <name val="GillAlternateOneLight"/>
    </font>
    <font>
      <sz val="12"/>
      <name val="GillAlternateOneLight"/>
    </font>
  </fonts>
  <fills count="7">
    <fill>
      <patternFill patternType="none"/>
    </fill>
    <fill>
      <patternFill patternType="gray125"/>
    </fill>
    <fill>
      <patternFill patternType="solid">
        <fgColor theme="4" tint="0.79998168889431442"/>
        <bgColor indexed="64"/>
      </patternFill>
    </fill>
    <fill>
      <patternFill patternType="solid">
        <fgColor theme="0" tint="-0.14999847407452621"/>
        <bgColor indexed="64"/>
      </patternFill>
    </fill>
    <fill>
      <patternFill patternType="solid">
        <fgColor rgb="FFE8EBF1"/>
        <bgColor indexed="64"/>
      </patternFill>
    </fill>
    <fill>
      <patternFill patternType="solid">
        <fgColor theme="2" tint="-9.9978637043366805E-2"/>
        <bgColor indexed="64"/>
      </patternFill>
    </fill>
    <fill>
      <patternFill patternType="solid">
        <fgColor theme="2"/>
        <bgColor indexed="64"/>
      </patternFill>
    </fill>
  </fills>
  <borders count="9">
    <border>
      <left/>
      <right/>
      <top/>
      <bottom/>
      <diagonal/>
    </border>
    <border>
      <left/>
      <right/>
      <top style="medium">
        <color rgb="FF607EA9"/>
      </top>
      <bottom/>
      <diagonal/>
    </border>
    <border>
      <left style="thin">
        <color rgb="FF607EA9"/>
      </left>
      <right style="thin">
        <color rgb="FF607EA9"/>
      </right>
      <top/>
      <bottom/>
      <diagonal/>
    </border>
    <border>
      <left style="thin">
        <color rgb="FF607EA9"/>
      </left>
      <right/>
      <top/>
      <bottom/>
      <diagonal/>
    </border>
    <border>
      <left style="thin">
        <color theme="0"/>
      </left>
      <right/>
      <top/>
      <bottom/>
      <diagonal/>
    </border>
    <border>
      <left style="thin">
        <color theme="0"/>
      </left>
      <right style="thin">
        <color theme="0"/>
      </right>
      <top/>
      <bottom/>
      <diagonal/>
    </border>
    <border>
      <left/>
      <right/>
      <top/>
      <bottom style="medium">
        <color rgb="FF607EA9"/>
      </bottom>
      <diagonal/>
    </border>
    <border>
      <left/>
      <right/>
      <top style="medium">
        <color rgb="FF607EA9"/>
      </top>
      <bottom style="medium">
        <color rgb="FF607EA9"/>
      </bottom>
      <diagonal/>
    </border>
    <border>
      <left/>
      <right style="thin">
        <color theme="0"/>
      </right>
      <top/>
      <bottom/>
      <diagonal/>
    </border>
  </borders>
  <cellStyleXfs count="5">
    <xf numFmtId="0" fontId="0" fillId="0" borderId="0"/>
    <xf numFmtId="0" fontId="2" fillId="0" borderId="0" applyNumberFormat="0" applyFill="0" applyBorder="0" applyAlignment="0" applyProtection="0"/>
    <xf numFmtId="0" fontId="3" fillId="0" borderId="0"/>
    <xf numFmtId="0" fontId="3" fillId="0" borderId="0"/>
    <xf numFmtId="0" fontId="13" fillId="0" borderId="0"/>
  </cellStyleXfs>
  <cellXfs count="84">
    <xf numFmtId="0" fontId="0" fillId="0" borderId="0" xfId="0"/>
    <xf numFmtId="0" fontId="0" fillId="2" borderId="0" xfId="0" applyFill="1"/>
    <xf numFmtId="0" fontId="0" fillId="0" borderId="0" xfId="0" applyFill="1"/>
    <xf numFmtId="164" fontId="0" fillId="0" borderId="0" xfId="0" applyNumberFormat="1"/>
    <xf numFmtId="14" fontId="0" fillId="0" borderId="0" xfId="0" applyNumberFormat="1"/>
    <xf numFmtId="0" fontId="7" fillId="0" borderId="0" xfId="0" applyFont="1" applyFill="1" applyBorder="1" applyAlignment="1">
      <alignment vertical="center"/>
    </xf>
    <xf numFmtId="0" fontId="7" fillId="0" borderId="0" xfId="0" applyFont="1" applyFill="1" applyBorder="1" applyAlignment="1">
      <alignment horizontal="left" vertical="top" wrapText="1"/>
    </xf>
    <xf numFmtId="0" fontId="7" fillId="0" borderId="3" xfId="0" applyFont="1" applyFill="1" applyBorder="1" applyAlignment="1">
      <alignment horizontal="left" vertical="top" wrapText="1"/>
    </xf>
    <xf numFmtId="0" fontId="7" fillId="0" borderId="2" xfId="0" applyFont="1" applyFill="1" applyBorder="1" applyAlignment="1">
      <alignment horizontal="left" vertical="top" wrapText="1"/>
    </xf>
    <xf numFmtId="0" fontId="9" fillId="0" borderId="0" xfId="0" applyFont="1" applyFill="1" applyBorder="1" applyAlignment="1">
      <alignment vertical="center"/>
    </xf>
    <xf numFmtId="165" fontId="7" fillId="4" borderId="4" xfId="0" applyNumberFormat="1" applyFont="1" applyFill="1" applyBorder="1" applyAlignment="1">
      <alignment horizontal="right" vertical="center"/>
    </xf>
    <xf numFmtId="165" fontId="7" fillId="4" borderId="3" xfId="0" applyNumberFormat="1" applyFont="1" applyFill="1" applyBorder="1" applyAlignment="1">
      <alignment horizontal="right" vertical="center"/>
    </xf>
    <xf numFmtId="165" fontId="7" fillId="4" borderId="5" xfId="0" applyNumberFormat="1" applyFont="1" applyFill="1" applyBorder="1" applyAlignment="1">
      <alignment horizontal="right" vertical="center"/>
    </xf>
    <xf numFmtId="165" fontId="7" fillId="4" borderId="0" xfId="0" applyNumberFormat="1" applyFont="1" applyFill="1" applyBorder="1" applyAlignment="1">
      <alignment horizontal="right" vertical="center"/>
    </xf>
    <xf numFmtId="0" fontId="7" fillId="0" borderId="3" xfId="0" quotePrefix="1" applyFont="1" applyFill="1" applyBorder="1" applyAlignment="1">
      <alignment horizontal="left" vertical="top" wrapText="1"/>
    </xf>
    <xf numFmtId="0" fontId="0" fillId="0" borderId="0" xfId="0" applyBorder="1"/>
    <xf numFmtId="0" fontId="0" fillId="0" borderId="0" xfId="0" applyFill="1" applyBorder="1"/>
    <xf numFmtId="0" fontId="0" fillId="0" borderId="0" xfId="0" applyBorder="1" applyAlignment="1">
      <alignment horizontal="right"/>
    </xf>
    <xf numFmtId="0" fontId="10" fillId="0" borderId="0" xfId="0" applyFont="1" applyFill="1" applyBorder="1" applyAlignment="1">
      <alignment vertical="center" wrapText="1"/>
    </xf>
    <xf numFmtId="0" fontId="11" fillId="0" borderId="0" xfId="0" applyFont="1"/>
    <xf numFmtId="3" fontId="0" fillId="0" borderId="0" xfId="0" applyNumberFormat="1"/>
    <xf numFmtId="0" fontId="8" fillId="0" borderId="1" xfId="0" applyFont="1" applyFill="1" applyBorder="1" applyAlignment="1">
      <alignment vertical="center" wrapText="1"/>
    </xf>
    <xf numFmtId="0" fontId="8" fillId="0" borderId="0" xfId="0" applyFont="1" applyFill="1" applyBorder="1" applyAlignment="1">
      <alignment vertical="center" wrapText="1"/>
    </xf>
    <xf numFmtId="0" fontId="8" fillId="0" borderId="0" xfId="0" applyFont="1" applyBorder="1" applyAlignment="1">
      <alignment vertical="center" wrapText="1"/>
    </xf>
    <xf numFmtId="0" fontId="14" fillId="0" borderId="0" xfId="3" applyFont="1" applyBorder="1" applyAlignment="1">
      <alignment vertical="center"/>
    </xf>
    <xf numFmtId="0" fontId="14" fillId="0" borderId="1" xfId="3" applyFont="1" applyBorder="1" applyAlignment="1">
      <alignment horizontal="center" vertical="center"/>
    </xf>
    <xf numFmtId="14" fontId="7" fillId="0" borderId="3" xfId="0" quotePrefix="1" applyNumberFormat="1" applyFont="1" applyFill="1" applyBorder="1" applyAlignment="1">
      <alignment horizontal="left" vertical="top" wrapText="1"/>
    </xf>
    <xf numFmtId="0" fontId="8" fillId="0" borderId="0" xfId="0" applyFont="1" applyBorder="1" applyAlignment="1">
      <alignment vertical="center" wrapText="1"/>
    </xf>
    <xf numFmtId="0" fontId="0" fillId="5" borderId="0" xfId="0" applyFill="1"/>
    <xf numFmtId="0" fontId="0" fillId="5" borderId="0" xfId="0" applyFill="1" applyBorder="1"/>
    <xf numFmtId="0" fontId="9" fillId="0" borderId="0" xfId="0" applyFont="1" applyFill="1" applyBorder="1" applyAlignment="1">
      <alignment vertical="center" wrapText="1"/>
    </xf>
    <xf numFmtId="0" fontId="4" fillId="0" borderId="0" xfId="0" applyFont="1" applyBorder="1" applyAlignment="1">
      <alignment vertical="center" wrapText="1"/>
    </xf>
    <xf numFmtId="14" fontId="7" fillId="0" borderId="0" xfId="0" quotePrefix="1" applyNumberFormat="1" applyFont="1" applyFill="1" applyBorder="1" applyAlignment="1">
      <alignment horizontal="left" vertical="top" wrapText="1"/>
    </xf>
    <xf numFmtId="0" fontId="7" fillId="0" borderId="0" xfId="0" quotePrefix="1" applyFont="1" applyFill="1" applyBorder="1" applyAlignment="1">
      <alignment horizontal="left" vertical="top" wrapText="1"/>
    </xf>
    <xf numFmtId="165" fontId="7" fillId="0" borderId="0" xfId="0" applyNumberFormat="1" applyFont="1" applyFill="1" applyBorder="1" applyAlignment="1">
      <alignment horizontal="right" vertical="center"/>
    </xf>
    <xf numFmtId="165" fontId="7" fillId="4" borderId="8" xfId="0" applyNumberFormat="1" applyFont="1" applyFill="1" applyBorder="1" applyAlignment="1">
      <alignment horizontal="right" vertical="center"/>
    </xf>
    <xf numFmtId="0" fontId="4" fillId="0" borderId="0" xfId="0" applyFont="1"/>
    <xf numFmtId="0" fontId="7" fillId="3" borderId="0" xfId="0" applyFont="1" applyFill="1" applyBorder="1" applyAlignment="1">
      <alignment vertical="center"/>
    </xf>
    <xf numFmtId="0" fontId="8" fillId="0" borderId="0" xfId="0" applyFont="1" applyBorder="1" applyAlignment="1">
      <alignment vertical="center" wrapText="1"/>
    </xf>
    <xf numFmtId="0" fontId="9" fillId="0" borderId="0" xfId="0" applyFont="1" applyFill="1" applyBorder="1" applyAlignment="1">
      <alignment vertical="center" wrapText="1"/>
    </xf>
    <xf numFmtId="0" fontId="4" fillId="0" borderId="0" xfId="0" applyFont="1" applyBorder="1" applyAlignment="1">
      <alignment vertical="center" wrapText="1"/>
    </xf>
    <xf numFmtId="0" fontId="0" fillId="0" borderId="0" xfId="0" applyAlignment="1">
      <alignment vertical="top"/>
    </xf>
    <xf numFmtId="0" fontId="0" fillId="5" borderId="0" xfId="0" applyFill="1" applyAlignment="1">
      <alignment vertical="top"/>
    </xf>
    <xf numFmtId="0" fontId="0" fillId="6" borderId="0" xfId="0" applyFill="1"/>
    <xf numFmtId="0" fontId="8" fillId="0" borderId="0" xfId="0" applyFont="1" applyBorder="1" applyAlignment="1">
      <alignment vertical="center" wrapText="1"/>
    </xf>
    <xf numFmtId="0" fontId="19" fillId="0" borderId="0" xfId="0" applyFont="1"/>
    <xf numFmtId="0" fontId="20" fillId="0" borderId="0" xfId="0" applyFont="1"/>
    <xf numFmtId="0" fontId="19" fillId="0" borderId="0" xfId="0" applyFont="1" applyAlignment="1">
      <alignment wrapText="1"/>
    </xf>
    <xf numFmtId="0" fontId="11" fillId="0" borderId="0" xfId="0" applyFont="1" applyBorder="1" applyAlignment="1">
      <alignment horizontal="left" wrapText="1"/>
    </xf>
    <xf numFmtId="0" fontId="8" fillId="0" borderId="0" xfId="0" applyFont="1" applyBorder="1" applyAlignment="1">
      <alignment vertical="center" wrapText="1"/>
    </xf>
    <xf numFmtId="0" fontId="11" fillId="0" borderId="0" xfId="0" applyFont="1" applyBorder="1"/>
    <xf numFmtId="0" fontId="19" fillId="0" borderId="0" xfId="0" applyFont="1" applyFill="1" applyBorder="1" applyAlignment="1">
      <alignment vertical="center" wrapText="1"/>
    </xf>
    <xf numFmtId="0" fontId="19" fillId="0" borderId="0" xfId="0" applyFont="1" applyFill="1" applyBorder="1" applyAlignment="1">
      <alignment horizontal="left" vertical="center" wrapText="1"/>
    </xf>
    <xf numFmtId="0" fontId="14" fillId="0" borderId="7" xfId="3" applyFont="1" applyBorder="1" applyAlignment="1">
      <alignment horizontal="left" vertical="center"/>
    </xf>
    <xf numFmtId="0" fontId="8" fillId="0" borderId="0"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9" fillId="0" borderId="0" xfId="0" applyFont="1" applyFill="1" applyBorder="1" applyAlignment="1">
      <alignment horizontal="left" vertical="center" wrapText="1"/>
    </xf>
    <xf numFmtId="0" fontId="19" fillId="0" borderId="0" xfId="0" applyFont="1" applyFill="1" applyBorder="1" applyAlignment="1">
      <alignment vertical="center" wrapText="1"/>
    </xf>
    <xf numFmtId="0" fontId="21" fillId="0" borderId="0" xfId="0" applyFont="1" applyBorder="1" applyAlignment="1">
      <alignment vertical="center" wrapText="1"/>
    </xf>
    <xf numFmtId="0" fontId="19" fillId="0" borderId="0" xfId="0" applyFont="1" applyBorder="1" applyAlignment="1">
      <alignment horizontal="left" wrapText="1"/>
    </xf>
    <xf numFmtId="0" fontId="9" fillId="0" borderId="0" xfId="0" applyFont="1" applyFill="1" applyBorder="1" applyAlignment="1">
      <alignment vertical="center" wrapText="1"/>
    </xf>
    <xf numFmtId="0" fontId="4" fillId="0" borderId="0" xfId="0" applyFont="1" applyBorder="1" applyAlignment="1">
      <alignment vertical="center" wrapText="1"/>
    </xf>
    <xf numFmtId="0" fontId="9" fillId="0" borderId="0" xfId="0" applyFont="1" applyFill="1" applyBorder="1" applyAlignment="1">
      <alignment horizontal="right" vertical="center" wrapText="1"/>
    </xf>
    <xf numFmtId="0" fontId="4" fillId="0" borderId="0" xfId="0" applyFont="1" applyAlignment="1">
      <alignment horizontal="right" vertical="center" wrapText="1"/>
    </xf>
    <xf numFmtId="0" fontId="4" fillId="0" borderId="0" xfId="0" applyFont="1" applyFill="1" applyBorder="1" applyAlignment="1">
      <alignment vertical="center" wrapText="1"/>
    </xf>
    <xf numFmtId="0" fontId="19" fillId="0" borderId="0" xfId="0" applyFont="1" applyAlignment="1">
      <alignment horizontal="left" wrapText="1"/>
    </xf>
    <xf numFmtId="0" fontId="21" fillId="0" borderId="0" xfId="0" applyFont="1" applyFill="1" applyBorder="1" applyAlignment="1">
      <alignment vertical="center" wrapText="1"/>
    </xf>
    <xf numFmtId="0" fontId="11" fillId="0" borderId="0" xfId="0" applyFont="1" applyAlignment="1">
      <alignment horizontal="left" wrapText="1"/>
    </xf>
    <xf numFmtId="0" fontId="9" fillId="0" borderId="6" xfId="0" applyFont="1" applyFill="1" applyBorder="1" applyAlignment="1">
      <alignment vertical="center" wrapText="1"/>
    </xf>
    <xf numFmtId="0" fontId="4" fillId="0" borderId="6" xfId="0" applyFont="1" applyBorder="1" applyAlignment="1">
      <alignment vertical="center" wrapText="1"/>
    </xf>
    <xf numFmtId="0" fontId="19" fillId="0" borderId="0" xfId="0" applyFont="1" applyAlignment="1">
      <alignment horizontal="left" vertical="top" wrapText="1"/>
    </xf>
    <xf numFmtId="0" fontId="4" fillId="0" borderId="0" xfId="0" applyFont="1" applyBorder="1" applyAlignment="1">
      <alignment horizontal="right" vertical="center" wrapText="1"/>
    </xf>
    <xf numFmtId="0" fontId="11" fillId="0" borderId="0" xfId="0" applyFont="1" applyBorder="1" applyAlignment="1">
      <alignment horizontal="left" wrapText="1"/>
    </xf>
    <xf numFmtId="0" fontId="25" fillId="0" borderId="0" xfId="0" applyFont="1" applyAlignment="1">
      <alignment horizontal="left" wrapText="1"/>
    </xf>
    <xf numFmtId="0" fontId="14" fillId="0" borderId="6" xfId="3" applyFont="1" applyBorder="1" applyAlignment="1">
      <alignment horizontal="left" vertical="center"/>
    </xf>
    <xf numFmtId="0" fontId="18" fillId="0" borderId="0" xfId="0" applyFont="1" applyBorder="1" applyAlignment="1">
      <alignment horizontal="left" wrapText="1"/>
    </xf>
    <xf numFmtId="0" fontId="23" fillId="0" borderId="0" xfId="0" applyFont="1" applyAlignment="1">
      <alignment horizontal="left" wrapText="1"/>
    </xf>
    <xf numFmtId="0" fontId="4" fillId="0" borderId="0" xfId="0" applyFont="1" applyFill="1"/>
    <xf numFmtId="0" fontId="0" fillId="0" borderId="0" xfId="0" applyFill="1" applyBorder="1" applyAlignment="1">
      <alignment horizontal="left"/>
    </xf>
    <xf numFmtId="164" fontId="0" fillId="0" borderId="0" xfId="0" applyNumberFormat="1" applyFill="1"/>
    <xf numFmtId="14" fontId="0" fillId="0" borderId="0" xfId="0" applyNumberFormat="1" applyFill="1"/>
    <xf numFmtId="0" fontId="15" fillId="0" borderId="0" xfId="0" applyFont="1" applyFill="1"/>
    <xf numFmtId="0" fontId="2" fillId="0" borderId="0" xfId="1" applyFill="1"/>
    <xf numFmtId="0" fontId="0" fillId="0" borderId="0" xfId="0" applyFill="1" applyAlignment="1">
      <alignment vertical="top"/>
    </xf>
  </cellXfs>
  <cellStyles count="5">
    <cellStyle name="Link" xfId="1" builtinId="8"/>
    <cellStyle name="Standard" xfId="0" builtinId="0"/>
    <cellStyle name="Standard 2" xfId="2" xr:uid="{00000000-0005-0000-0000-000002000000}"/>
    <cellStyle name="Standard 2 2" xfId="3" xr:uid="{00000000-0005-0000-0000-000003000000}"/>
    <cellStyle name="Standard 5" xfId="4" xr:uid="{00000000-0005-0000-0000-000004000000}"/>
  </cellStyles>
  <dxfs count="0"/>
  <tableStyles count="0" defaultTableStyle="TableStyleMedium2" defaultPivotStyle="PivotStyleLight16"/>
  <colors>
    <mruColors>
      <color rgb="FF607E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8">
    <tabColor theme="4" tint="-0.499984740745262"/>
  </sheetPr>
  <dimension ref="A1:AX275"/>
  <sheetViews>
    <sheetView showGridLines="0" tabSelected="1" view="pageBreakPreview" topLeftCell="A140" zoomScale="60" zoomScaleNormal="80" workbookViewId="0">
      <pane xSplit="18" topLeftCell="S1" activePane="topRight" state="frozen"/>
      <selection activeCell="A75" sqref="A75:P75"/>
      <selection pane="topRight" activeCell="V144" sqref="V144"/>
    </sheetView>
  </sheetViews>
  <sheetFormatPr baseColWidth="10" defaultColWidth="11" defaultRowHeight="14"/>
  <cols>
    <col min="1" max="1" width="5.75" customWidth="1"/>
    <col min="2" max="2" width="8.25" customWidth="1"/>
    <col min="3" max="3" width="8" customWidth="1"/>
    <col min="4" max="4" width="7.58203125" customWidth="1"/>
    <col min="5" max="5" width="9" customWidth="1"/>
    <col min="6" max="6" width="7.58203125" bestFit="1" customWidth="1"/>
    <col min="7" max="7" width="7.58203125" customWidth="1"/>
    <col min="8" max="8" width="7.75" customWidth="1"/>
    <col min="9" max="9" width="5.08203125" style="2" customWidth="1"/>
    <col min="10" max="10" width="8.58203125" customWidth="1"/>
    <col min="11" max="11" width="8.25" customWidth="1"/>
    <col min="12" max="12" width="7.75" customWidth="1"/>
    <col min="13" max="13" width="10" customWidth="1"/>
    <col min="14" max="14" width="7.83203125" customWidth="1"/>
    <col min="15" max="15" width="8.33203125" customWidth="1"/>
    <col min="16" max="16" width="9" customWidth="1"/>
    <col min="17" max="19" width="8.83203125" customWidth="1"/>
    <col min="20" max="25" width="11" style="2"/>
    <col min="31" max="31" width="2.08203125" style="28" customWidth="1"/>
  </cols>
  <sheetData>
    <row r="1" spans="1:50" ht="57.75" customHeight="1" thickBot="1">
      <c r="A1" s="53" t="s">
        <v>65</v>
      </c>
      <c r="B1" s="53"/>
      <c r="C1" s="53"/>
      <c r="D1" s="53"/>
      <c r="E1" s="53"/>
      <c r="F1" s="53"/>
      <c r="G1" s="53"/>
      <c r="H1" s="53"/>
      <c r="I1" s="53"/>
      <c r="J1" s="53"/>
      <c r="K1" s="53"/>
      <c r="L1" s="53"/>
      <c r="M1" s="53"/>
      <c r="N1" s="53"/>
      <c r="O1" s="53"/>
      <c r="P1" s="53"/>
      <c r="Q1" s="24"/>
      <c r="R1" s="24"/>
      <c r="S1" s="24"/>
      <c r="T1" s="77"/>
      <c r="Z1" s="2"/>
      <c r="AA1" s="2"/>
      <c r="AB1" s="2"/>
      <c r="AC1" s="2"/>
      <c r="AF1" s="36"/>
    </row>
    <row r="2" spans="1:50" ht="17.149999999999999" customHeight="1">
      <c r="A2" s="21"/>
      <c r="B2" s="21"/>
      <c r="C2" s="21"/>
      <c r="D2" s="21"/>
      <c r="E2" s="21"/>
      <c r="F2" s="21"/>
      <c r="G2" s="21"/>
      <c r="H2" s="21"/>
      <c r="I2" s="21"/>
      <c r="J2" s="21"/>
      <c r="K2" s="21"/>
      <c r="L2" s="21"/>
      <c r="M2" s="21"/>
      <c r="N2" s="21"/>
      <c r="O2" s="21"/>
      <c r="P2" s="21"/>
      <c r="AU2" s="4"/>
    </row>
    <row r="3" spans="1:50" ht="17.149999999999999" customHeight="1">
      <c r="A3" s="54" t="s">
        <v>34</v>
      </c>
      <c r="B3" s="54"/>
      <c r="C3" s="54"/>
      <c r="D3" s="54"/>
      <c r="E3" s="54"/>
      <c r="F3" s="54"/>
      <c r="G3" s="54"/>
      <c r="H3" s="54"/>
      <c r="I3" s="54"/>
      <c r="J3" s="54"/>
      <c r="K3" s="54"/>
      <c r="L3" s="54"/>
      <c r="M3" s="54"/>
      <c r="N3" s="54"/>
      <c r="O3" s="54"/>
      <c r="P3" s="54"/>
      <c r="AU3" s="43"/>
      <c r="AV3" s="43"/>
      <c r="AW3" s="43"/>
      <c r="AX3" s="43"/>
    </row>
    <row r="4" spans="1:50" ht="39.75" customHeight="1">
      <c r="A4" s="55" t="s">
        <v>36</v>
      </c>
      <c r="B4" s="55"/>
      <c r="C4" s="55"/>
      <c r="D4" s="55"/>
      <c r="E4" s="55"/>
      <c r="F4" s="55"/>
      <c r="G4" s="55"/>
      <c r="H4" s="55"/>
      <c r="I4" s="18"/>
      <c r="J4" s="55" t="s">
        <v>37</v>
      </c>
      <c r="K4" s="55"/>
      <c r="L4" s="55"/>
      <c r="M4" s="55"/>
      <c r="N4" s="55"/>
      <c r="O4" s="55"/>
      <c r="P4" s="55"/>
      <c r="AU4" s="43"/>
      <c r="AV4" s="43"/>
      <c r="AW4" s="43"/>
      <c r="AX4" s="43"/>
    </row>
    <row r="5" spans="1:50" ht="14.25" customHeight="1">
      <c r="A5" s="5"/>
      <c r="B5" s="5"/>
      <c r="C5" s="5"/>
      <c r="D5" s="5"/>
      <c r="E5" s="5"/>
      <c r="F5" s="5"/>
      <c r="G5" s="5"/>
      <c r="H5" s="5"/>
      <c r="I5" s="5"/>
      <c r="J5" s="5"/>
      <c r="K5" s="5"/>
      <c r="L5" s="5"/>
      <c r="M5" s="5"/>
      <c r="N5" s="5"/>
      <c r="O5" s="5"/>
      <c r="P5" s="5"/>
      <c r="T5" s="16"/>
      <c r="U5" s="16"/>
      <c r="V5" s="16"/>
      <c r="W5" s="16"/>
      <c r="X5" s="16"/>
      <c r="AB5" s="15"/>
      <c r="AC5" s="15"/>
      <c r="AF5" s="15"/>
      <c r="AG5" s="15"/>
      <c r="AH5" s="15"/>
      <c r="AI5" s="15"/>
      <c r="AJ5" s="15"/>
      <c r="AU5" s="43"/>
      <c r="AV5" s="43"/>
      <c r="AW5" s="43"/>
      <c r="AX5" s="43"/>
    </row>
    <row r="6" spans="1:50" ht="17.5">
      <c r="A6" s="5"/>
      <c r="B6" s="32" t="s">
        <v>105</v>
      </c>
      <c r="C6" s="26" t="s">
        <v>103</v>
      </c>
      <c r="D6" s="7">
        <v>2022</v>
      </c>
      <c r="E6" s="7">
        <v>2021</v>
      </c>
      <c r="F6" s="7">
        <v>2020</v>
      </c>
      <c r="G6" s="7">
        <v>2019</v>
      </c>
      <c r="H6" s="7">
        <v>2018</v>
      </c>
      <c r="I6" s="6"/>
      <c r="J6" s="33" t="s">
        <v>105</v>
      </c>
      <c r="K6" s="14" t="s">
        <v>103</v>
      </c>
      <c r="L6" s="7">
        <v>2022</v>
      </c>
      <c r="M6" s="7">
        <v>2021</v>
      </c>
      <c r="N6" s="7">
        <v>2020</v>
      </c>
      <c r="O6" s="7">
        <v>2019</v>
      </c>
      <c r="P6" s="7">
        <v>2018</v>
      </c>
      <c r="U6" s="16"/>
      <c r="V6" s="16"/>
      <c r="AB6" s="15"/>
      <c r="AC6" s="15"/>
      <c r="AF6" s="1"/>
      <c r="AG6" s="15"/>
      <c r="AH6" s="15"/>
      <c r="AI6" s="15"/>
      <c r="AJ6" s="15"/>
      <c r="AK6" s="1"/>
      <c r="AL6" s="15"/>
      <c r="AM6" s="15"/>
      <c r="AN6" s="15"/>
      <c r="AO6" s="15"/>
      <c r="AP6" s="15"/>
      <c r="AU6" s="43"/>
      <c r="AV6" s="43"/>
      <c r="AW6" s="43"/>
      <c r="AX6" s="43"/>
    </row>
    <row r="7" spans="1:50" ht="9.75" customHeight="1">
      <c r="A7" s="5"/>
      <c r="B7" s="56"/>
      <c r="C7" s="56"/>
      <c r="D7" s="56"/>
      <c r="E7" s="56"/>
      <c r="F7" s="56"/>
      <c r="G7" s="56"/>
      <c r="H7" s="56"/>
      <c r="I7" s="9"/>
      <c r="J7" s="56"/>
      <c r="K7" s="56"/>
      <c r="L7" s="56"/>
      <c r="M7" s="56"/>
      <c r="N7" s="56"/>
      <c r="O7" s="56"/>
      <c r="P7" s="56"/>
      <c r="Q7" s="15"/>
      <c r="R7" s="15"/>
      <c r="T7" s="78"/>
      <c r="AB7" s="15"/>
      <c r="AC7" s="15"/>
      <c r="AD7" s="15"/>
      <c r="AE7" s="29"/>
    </row>
    <row r="8" spans="1:50" ht="17.5">
      <c r="A8" s="5" t="s">
        <v>64</v>
      </c>
      <c r="B8" s="10">
        <v>-1</v>
      </c>
      <c r="C8" s="10">
        <v>-0.9</v>
      </c>
      <c r="D8" s="11">
        <v>7.7</v>
      </c>
      <c r="E8" s="10">
        <v>8.5</v>
      </c>
      <c r="F8" s="10">
        <v>5.6</v>
      </c>
      <c r="G8" s="10">
        <v>4.9000000000000004</v>
      </c>
      <c r="H8" s="10">
        <v>5</v>
      </c>
      <c r="I8" s="34"/>
      <c r="J8" s="35" t="s">
        <v>67</v>
      </c>
      <c r="K8" s="10" t="s">
        <v>67</v>
      </c>
      <c r="L8" s="11" t="s">
        <v>67</v>
      </c>
      <c r="M8" s="10" t="s">
        <v>67</v>
      </c>
      <c r="N8" s="10" t="s">
        <v>67</v>
      </c>
      <c r="O8" s="10" t="s">
        <v>67</v>
      </c>
      <c r="P8" s="10" t="s">
        <v>67</v>
      </c>
      <c r="Q8" s="15"/>
      <c r="R8" s="15"/>
      <c r="T8" s="78"/>
      <c r="AB8" s="15"/>
      <c r="AC8" s="15"/>
      <c r="AD8" s="15"/>
      <c r="AE8" s="29"/>
    </row>
    <row r="9" spans="1:50" ht="17.25" customHeight="1">
      <c r="A9" s="5" t="s">
        <v>0</v>
      </c>
      <c r="B9" s="10">
        <v>1.2</v>
      </c>
      <c r="C9" s="10">
        <v>1.7</v>
      </c>
      <c r="D9" s="11">
        <v>5.6</v>
      </c>
      <c r="E9" s="10">
        <v>7.1</v>
      </c>
      <c r="F9" s="10">
        <v>4.2</v>
      </c>
      <c r="G9" s="10">
        <v>4</v>
      </c>
      <c r="H9" s="10">
        <v>2.9</v>
      </c>
      <c r="I9" s="34"/>
      <c r="J9" s="35">
        <v>-3.7</v>
      </c>
      <c r="K9" s="10">
        <v>-4.7</v>
      </c>
      <c r="L9" s="11">
        <v>-3.8</v>
      </c>
      <c r="M9" s="10">
        <v>4.5</v>
      </c>
      <c r="N9" s="10">
        <v>3.3</v>
      </c>
      <c r="O9" s="10">
        <v>2.5</v>
      </c>
      <c r="P9" s="10">
        <v>0.8</v>
      </c>
      <c r="Q9" s="15"/>
      <c r="R9" s="15"/>
      <c r="S9" s="15"/>
      <c r="T9" s="78"/>
      <c r="Z9" s="2"/>
      <c r="AA9" s="2"/>
      <c r="AB9" s="16"/>
      <c r="AC9" s="16"/>
      <c r="AD9" s="15"/>
      <c r="AE9" s="29"/>
      <c r="AF9" s="15"/>
      <c r="AG9" s="15"/>
      <c r="AH9" s="15"/>
      <c r="AI9" s="15"/>
      <c r="AJ9" s="15"/>
      <c r="AK9" s="15"/>
      <c r="AL9" s="15"/>
      <c r="AM9" s="15"/>
      <c r="AN9" s="15"/>
      <c r="AO9" s="15"/>
      <c r="AP9" s="15"/>
      <c r="AQ9" s="15"/>
      <c r="AR9" s="15"/>
    </row>
    <row r="10" spans="1:50" ht="17.5">
      <c r="A10" s="5" t="s">
        <v>1</v>
      </c>
      <c r="B10" s="10">
        <v>9.1999999999999993</v>
      </c>
      <c r="C10" s="10">
        <v>10.7</v>
      </c>
      <c r="D10" s="11">
        <v>13.8</v>
      </c>
      <c r="E10" s="10">
        <v>8.6999999999999993</v>
      </c>
      <c r="F10" s="10">
        <v>4.5999999999999996</v>
      </c>
      <c r="G10" s="10">
        <v>6</v>
      </c>
      <c r="H10" s="10">
        <v>6.6</v>
      </c>
      <c r="I10" s="34"/>
      <c r="J10" s="35">
        <v>8.5</v>
      </c>
      <c r="K10" s="10">
        <v>-4.7</v>
      </c>
      <c r="L10" s="11">
        <v>-2.1</v>
      </c>
      <c r="M10" s="10">
        <v>2.5</v>
      </c>
      <c r="N10" s="10">
        <v>5.2</v>
      </c>
      <c r="O10" s="10">
        <v>3.9</v>
      </c>
      <c r="P10" s="10">
        <v>4.0999999999999996</v>
      </c>
      <c r="Q10" s="15"/>
      <c r="R10" s="15"/>
      <c r="S10" s="15"/>
      <c r="T10" s="78"/>
      <c r="AB10" s="15"/>
      <c r="AC10" s="15"/>
      <c r="AD10" s="15"/>
      <c r="AE10" s="29"/>
      <c r="AF10" s="16"/>
      <c r="AG10" s="16"/>
      <c r="AH10" s="16"/>
      <c r="AI10" s="16"/>
      <c r="AJ10" s="16"/>
      <c r="AK10" s="15"/>
      <c r="AL10" s="15"/>
      <c r="AM10" s="15"/>
      <c r="AN10" s="15"/>
      <c r="AO10" s="15"/>
      <c r="AP10" s="15"/>
      <c r="AQ10" s="15"/>
      <c r="AR10" s="15"/>
    </row>
    <row r="11" spans="1:50" ht="17.5">
      <c r="A11" s="5" t="s">
        <v>2</v>
      </c>
      <c r="B11" s="10">
        <v>-3.5</v>
      </c>
      <c r="C11" s="10">
        <v>-2.9</v>
      </c>
      <c r="D11" s="11">
        <v>16.899999999999999</v>
      </c>
      <c r="E11" s="10">
        <v>19.7</v>
      </c>
      <c r="F11" s="10">
        <v>8.4</v>
      </c>
      <c r="G11" s="10">
        <v>9.1999999999999993</v>
      </c>
      <c r="H11" s="10">
        <v>8.6</v>
      </c>
      <c r="I11" s="34"/>
      <c r="J11" s="35">
        <v>-10.1</v>
      </c>
      <c r="K11" s="10">
        <v>-11.9</v>
      </c>
      <c r="L11" s="11">
        <v>1.6</v>
      </c>
      <c r="M11" s="10">
        <v>16.399999999999999</v>
      </c>
      <c r="N11" s="10">
        <v>5.4</v>
      </c>
      <c r="O11" s="10">
        <v>6.2</v>
      </c>
      <c r="P11" s="10">
        <v>5.9</v>
      </c>
      <c r="Q11" s="16"/>
      <c r="R11" s="16"/>
      <c r="S11" s="15"/>
      <c r="T11" s="78"/>
      <c r="AB11" s="15"/>
      <c r="AC11" s="15"/>
      <c r="AD11" s="16"/>
      <c r="AE11" s="29"/>
      <c r="AF11" s="15"/>
      <c r="AG11" s="15"/>
      <c r="AH11" s="15"/>
      <c r="AI11" s="15"/>
      <c r="AJ11" s="15"/>
      <c r="AK11" s="16"/>
      <c r="AL11" s="16"/>
      <c r="AM11" s="16"/>
      <c r="AN11" s="16"/>
      <c r="AO11" s="16"/>
      <c r="AP11" s="16"/>
      <c r="AQ11" s="16"/>
      <c r="AR11" s="15"/>
    </row>
    <row r="12" spans="1:50" s="2" customFormat="1" ht="17.5">
      <c r="A12" s="5" t="s">
        <v>3</v>
      </c>
      <c r="B12" s="10">
        <v>-0.2</v>
      </c>
      <c r="C12" s="10">
        <v>-6.6</v>
      </c>
      <c r="D12" s="11">
        <v>-0.5</v>
      </c>
      <c r="E12" s="10">
        <v>11.7</v>
      </c>
      <c r="F12" s="10">
        <v>5.0999999999999996</v>
      </c>
      <c r="G12" s="10">
        <v>2.2999999999999998</v>
      </c>
      <c r="H12" s="10">
        <v>4.4000000000000004</v>
      </c>
      <c r="I12" s="34"/>
      <c r="J12" s="35">
        <v>-2</v>
      </c>
      <c r="K12" s="10">
        <v>-9.9</v>
      </c>
      <c r="L12" s="11">
        <v>-7.4</v>
      </c>
      <c r="M12" s="10">
        <v>9.5</v>
      </c>
      <c r="N12" s="10">
        <v>4.7</v>
      </c>
      <c r="O12" s="10">
        <v>1.4</v>
      </c>
      <c r="P12" s="10">
        <v>3.7</v>
      </c>
      <c r="Q12" s="15"/>
      <c r="R12" s="15"/>
      <c r="S12" s="16"/>
      <c r="T12" s="78"/>
      <c r="Z12"/>
      <c r="AA12"/>
      <c r="AB12" s="15"/>
      <c r="AC12" s="15"/>
      <c r="AD12" s="15"/>
      <c r="AE12" s="29"/>
      <c r="AF12" s="15"/>
      <c r="AG12" s="15"/>
      <c r="AH12" s="15"/>
      <c r="AI12" s="15"/>
      <c r="AJ12" s="15"/>
      <c r="AK12" s="15"/>
      <c r="AL12" s="15"/>
      <c r="AM12" s="15"/>
      <c r="AN12" s="15"/>
      <c r="AO12" s="15"/>
      <c r="AP12" s="15"/>
      <c r="AQ12" s="15"/>
      <c r="AR12" s="16"/>
    </row>
    <row r="13" spans="1:50" ht="17.5">
      <c r="A13" s="5" t="s">
        <v>4</v>
      </c>
      <c r="B13" s="10">
        <v>-10.199999999999999</v>
      </c>
      <c r="C13" s="10">
        <v>-9.6</v>
      </c>
      <c r="D13" s="11">
        <v>5.3</v>
      </c>
      <c r="E13" s="10">
        <v>11.6</v>
      </c>
      <c r="F13" s="10">
        <v>7.8</v>
      </c>
      <c r="G13" s="10">
        <v>5.8</v>
      </c>
      <c r="H13" s="10">
        <v>6.6</v>
      </c>
      <c r="I13" s="34"/>
      <c r="J13" s="35">
        <v>-15.3</v>
      </c>
      <c r="K13" s="10">
        <v>-15.5</v>
      </c>
      <c r="L13" s="11">
        <v>-1.3</v>
      </c>
      <c r="M13" s="10">
        <v>8.3000000000000007</v>
      </c>
      <c r="N13" s="10">
        <v>7.2</v>
      </c>
      <c r="O13" s="10">
        <v>4.4000000000000004</v>
      </c>
      <c r="P13" s="10">
        <v>5.0999999999999996</v>
      </c>
      <c r="Q13" s="15"/>
      <c r="R13" s="15"/>
      <c r="S13" s="15"/>
      <c r="T13" s="78"/>
      <c r="AB13" s="15"/>
      <c r="AC13" s="15"/>
      <c r="AD13" s="15"/>
      <c r="AE13" s="29"/>
      <c r="AF13" s="15"/>
      <c r="AG13" s="15"/>
      <c r="AH13" s="15"/>
      <c r="AI13" s="15"/>
      <c r="AJ13" s="15"/>
      <c r="AK13" s="15"/>
      <c r="AL13" s="15"/>
      <c r="AM13" s="15"/>
      <c r="AN13" s="15"/>
      <c r="AO13" s="15"/>
      <c r="AP13" s="15"/>
      <c r="AQ13" s="15"/>
      <c r="AR13" s="15"/>
    </row>
    <row r="14" spans="1:50" ht="17.5">
      <c r="A14" s="5" t="s">
        <v>5</v>
      </c>
      <c r="B14" s="10">
        <v>3.8</v>
      </c>
      <c r="C14" s="10">
        <v>5</v>
      </c>
      <c r="D14" s="11">
        <v>22.2</v>
      </c>
      <c r="E14" s="10">
        <v>15</v>
      </c>
      <c r="F14" s="10">
        <v>6</v>
      </c>
      <c r="G14" s="10">
        <v>7</v>
      </c>
      <c r="H14" s="10">
        <v>5.9</v>
      </c>
      <c r="I14" s="34"/>
      <c r="J14" s="35">
        <v>-2.2999999999999998</v>
      </c>
      <c r="K14" s="10">
        <v>-5.6</v>
      </c>
      <c r="L14" s="11">
        <v>4.5</v>
      </c>
      <c r="M14" s="10">
        <v>10.4</v>
      </c>
      <c r="N14" s="10">
        <v>7</v>
      </c>
      <c r="O14" s="10">
        <v>4.2</v>
      </c>
      <c r="P14" s="10">
        <v>2.2999999999999998</v>
      </c>
      <c r="Q14" s="15"/>
      <c r="R14" s="15"/>
      <c r="S14" s="15"/>
      <c r="T14" s="78"/>
      <c r="AB14" s="15"/>
      <c r="AC14" s="15"/>
      <c r="AD14" s="15"/>
      <c r="AE14" s="29"/>
      <c r="AF14" s="15"/>
      <c r="AG14" s="15"/>
      <c r="AH14" s="15"/>
      <c r="AI14" s="15"/>
      <c r="AJ14" s="15"/>
      <c r="AK14" s="15"/>
      <c r="AL14" s="15"/>
      <c r="AM14" s="15"/>
      <c r="AN14" s="15"/>
      <c r="AO14" s="15"/>
      <c r="AP14" s="15"/>
      <c r="AQ14" s="15"/>
      <c r="AR14" s="15"/>
    </row>
    <row r="15" spans="1:50" ht="18">
      <c r="A15" s="5" t="s">
        <v>6</v>
      </c>
      <c r="B15" s="10">
        <v>1.4</v>
      </c>
      <c r="C15" s="10">
        <v>2.7</v>
      </c>
      <c r="D15" s="11">
        <v>12.3</v>
      </c>
      <c r="E15" s="10">
        <v>8.3000000000000007</v>
      </c>
      <c r="F15" s="10">
        <v>0.3</v>
      </c>
      <c r="G15" s="10">
        <v>2.2999999999999998</v>
      </c>
      <c r="H15" s="10">
        <v>10.199999999999999</v>
      </c>
      <c r="I15" s="34"/>
      <c r="J15" s="35">
        <v>-5.6</v>
      </c>
      <c r="K15" s="10">
        <v>-4.4000000000000004</v>
      </c>
      <c r="L15" s="11">
        <v>5</v>
      </c>
      <c r="M15" s="10">
        <v>4.2</v>
      </c>
      <c r="N15" s="10">
        <v>-0.4</v>
      </c>
      <c r="O15" s="10">
        <v>0.5</v>
      </c>
      <c r="P15" s="10">
        <v>8.1999999999999993</v>
      </c>
      <c r="Q15" s="23"/>
      <c r="R15" s="23"/>
      <c r="S15" s="15"/>
      <c r="T15" s="78"/>
      <c r="AB15" s="15"/>
      <c r="AC15" s="15"/>
      <c r="AD15" s="15"/>
      <c r="AE15" s="29"/>
      <c r="AF15" s="15"/>
      <c r="AG15" s="15"/>
      <c r="AH15" s="15"/>
      <c r="AI15" s="15"/>
      <c r="AJ15" s="15"/>
      <c r="AK15" s="15"/>
      <c r="AL15" s="15"/>
      <c r="AM15" s="15"/>
      <c r="AN15" s="15"/>
      <c r="AO15" s="15"/>
      <c r="AP15" s="15"/>
      <c r="AQ15" s="15"/>
      <c r="AR15" s="15"/>
    </row>
    <row r="16" spans="1:50" ht="18">
      <c r="A16" s="5" t="s">
        <v>26</v>
      </c>
      <c r="B16" s="10">
        <v>11.936882678872585</v>
      </c>
      <c r="C16" s="10">
        <v>14.479808780978743</v>
      </c>
      <c r="D16" s="11">
        <v>11.1</v>
      </c>
      <c r="E16" s="10">
        <v>7.6</v>
      </c>
      <c r="F16" s="10">
        <v>4.5</v>
      </c>
      <c r="G16" s="10">
        <v>7.2</v>
      </c>
      <c r="H16" s="10">
        <v>1.8</v>
      </c>
      <c r="I16" s="34"/>
      <c r="J16" s="35" t="s">
        <v>67</v>
      </c>
      <c r="K16" s="10" t="s">
        <v>67</v>
      </c>
      <c r="L16" s="11">
        <v>4.4000000000000004</v>
      </c>
      <c r="M16" s="10">
        <v>6.5</v>
      </c>
      <c r="N16" s="10">
        <v>5.7</v>
      </c>
      <c r="O16" s="10">
        <v>7.2</v>
      </c>
      <c r="P16" s="10">
        <v>1.7</v>
      </c>
      <c r="Q16" s="15"/>
      <c r="R16" s="15"/>
      <c r="S16" s="23"/>
      <c r="T16" s="78"/>
      <c r="U16" s="79"/>
      <c r="V16" s="79"/>
      <c r="AB16" s="15"/>
      <c r="AC16" s="15"/>
      <c r="AD16" s="15"/>
      <c r="AE16" s="29"/>
      <c r="AF16" s="15"/>
      <c r="AI16" s="15"/>
      <c r="AJ16" s="15"/>
      <c r="AK16" s="15"/>
      <c r="AL16" s="15"/>
      <c r="AM16" s="15"/>
      <c r="AN16" s="15"/>
      <c r="AO16" s="15"/>
      <c r="AP16" s="15"/>
      <c r="AQ16" s="15"/>
      <c r="AR16" s="15"/>
    </row>
    <row r="17" spans="1:44" ht="17.5">
      <c r="A17" s="5" t="s">
        <v>7</v>
      </c>
      <c r="B17" s="10">
        <v>4.5</v>
      </c>
      <c r="C17" s="10">
        <v>3.7</v>
      </c>
      <c r="D17" s="11">
        <v>7.4</v>
      </c>
      <c r="E17" s="10">
        <v>3.7</v>
      </c>
      <c r="F17" s="10">
        <v>2.2000000000000002</v>
      </c>
      <c r="G17" s="10">
        <v>5.2</v>
      </c>
      <c r="H17" s="10">
        <v>6.7</v>
      </c>
      <c r="I17" s="34"/>
      <c r="J17" s="35">
        <v>0.6</v>
      </c>
      <c r="K17" s="10">
        <v>-0.6</v>
      </c>
      <c r="L17" s="11">
        <v>0.8</v>
      </c>
      <c r="M17" s="10">
        <v>1.4</v>
      </c>
      <c r="N17" s="10">
        <v>2.1</v>
      </c>
      <c r="O17" s="10">
        <v>4.0999999999999996</v>
      </c>
      <c r="P17" s="10">
        <v>5.2</v>
      </c>
      <c r="Q17" s="15"/>
      <c r="R17" s="15"/>
      <c r="S17" s="15"/>
      <c r="T17" s="78"/>
      <c r="AB17" s="15"/>
      <c r="AC17" s="15"/>
      <c r="AD17" s="15"/>
      <c r="AE17" s="29"/>
      <c r="AF17" s="15"/>
      <c r="AG17" s="15"/>
      <c r="AH17" s="15"/>
      <c r="AI17" s="15"/>
      <c r="AJ17" s="15"/>
      <c r="AK17" s="15"/>
      <c r="AL17" s="15"/>
      <c r="AM17" s="15"/>
      <c r="AN17" s="15"/>
      <c r="AO17" s="15"/>
      <c r="AP17" s="15"/>
      <c r="AQ17" s="15"/>
      <c r="AR17" s="15"/>
    </row>
    <row r="18" spans="1:44" ht="17.5">
      <c r="A18" s="5" t="s">
        <v>8</v>
      </c>
      <c r="B18" s="10">
        <v>-1.5</v>
      </c>
      <c r="C18" s="10">
        <v>0.7</v>
      </c>
      <c r="D18" s="11">
        <v>6.3</v>
      </c>
      <c r="E18" s="10">
        <v>6.3</v>
      </c>
      <c r="F18" s="10">
        <v>5.2</v>
      </c>
      <c r="G18" s="10">
        <v>3.3</v>
      </c>
      <c r="H18" s="10">
        <v>2.9</v>
      </c>
      <c r="I18" s="34"/>
      <c r="J18" s="35">
        <v>-7.2</v>
      </c>
      <c r="K18" s="10">
        <v>-5.8</v>
      </c>
      <c r="L18" s="11">
        <v>1.5</v>
      </c>
      <c r="M18" s="10">
        <v>4.8</v>
      </c>
      <c r="N18" s="10">
        <v>4.0999999999999996</v>
      </c>
      <c r="O18" s="10">
        <v>2.5</v>
      </c>
      <c r="P18" s="10">
        <v>1.2</v>
      </c>
      <c r="Q18" s="17"/>
      <c r="R18" s="17"/>
      <c r="S18" s="15"/>
      <c r="T18" s="78"/>
      <c r="AB18" s="15"/>
      <c r="AC18" s="15"/>
      <c r="AD18" s="15"/>
      <c r="AE18" s="29"/>
      <c r="AF18" s="15"/>
      <c r="AG18" s="15"/>
      <c r="AH18" s="15"/>
      <c r="AI18" s="15"/>
      <c r="AJ18" s="15"/>
      <c r="AK18" s="15"/>
      <c r="AL18" s="15"/>
      <c r="AM18" s="15"/>
      <c r="AN18" s="15"/>
      <c r="AO18" s="15"/>
      <c r="AP18" s="15"/>
      <c r="AQ18" s="15"/>
      <c r="AR18" s="15"/>
    </row>
    <row r="19" spans="1:44" ht="17.5">
      <c r="A19" s="5" t="s">
        <v>9</v>
      </c>
      <c r="B19" s="10">
        <v>10.9</v>
      </c>
      <c r="C19" s="10">
        <v>13.7</v>
      </c>
      <c r="D19" s="11">
        <v>14.8</v>
      </c>
      <c r="E19" s="10">
        <v>7.3</v>
      </c>
      <c r="F19" s="10">
        <v>7.7</v>
      </c>
      <c r="G19" s="10">
        <v>9</v>
      </c>
      <c r="H19" s="10">
        <v>6.1</v>
      </c>
      <c r="I19" s="34"/>
      <c r="J19" s="35">
        <v>2.8</v>
      </c>
      <c r="K19" s="10">
        <v>5.2</v>
      </c>
      <c r="L19" s="11">
        <v>3.2</v>
      </c>
      <c r="M19" s="10">
        <v>4.9000000000000004</v>
      </c>
      <c r="N19" s="10">
        <v>7.1</v>
      </c>
      <c r="O19" s="10">
        <v>7.8</v>
      </c>
      <c r="P19" s="10">
        <v>4.5999999999999996</v>
      </c>
      <c r="Q19" s="17"/>
      <c r="R19" s="17"/>
      <c r="S19" s="17"/>
      <c r="T19" s="78"/>
      <c r="AB19" s="15"/>
      <c r="AC19" s="15"/>
      <c r="AD19" s="15"/>
      <c r="AE19" s="29"/>
      <c r="AF19" s="15"/>
      <c r="AG19" s="15"/>
      <c r="AH19" s="15"/>
      <c r="AI19" s="15"/>
      <c r="AJ19" s="15"/>
      <c r="AK19" s="15"/>
      <c r="AL19" s="15"/>
      <c r="AM19" s="15"/>
      <c r="AN19" s="15"/>
      <c r="AO19" s="15"/>
      <c r="AP19" s="15"/>
      <c r="AQ19" s="15"/>
      <c r="AR19" s="15"/>
    </row>
    <row r="20" spans="1:44" ht="17.5">
      <c r="A20" s="5" t="s">
        <v>10</v>
      </c>
      <c r="B20" s="10">
        <v>1.8</v>
      </c>
      <c r="C20" s="10">
        <v>0.6</v>
      </c>
      <c r="D20" s="11">
        <v>3.8</v>
      </c>
      <c r="E20" s="10">
        <v>2.5</v>
      </c>
      <c r="F20" s="10">
        <v>1.9</v>
      </c>
      <c r="G20" s="10">
        <v>-0.1</v>
      </c>
      <c r="H20" s="10">
        <v>-0.6</v>
      </c>
      <c r="I20" s="34"/>
      <c r="J20" s="35">
        <v>-3.6</v>
      </c>
      <c r="K20" s="10">
        <v>-5.8</v>
      </c>
      <c r="L20" s="11">
        <v>-3.2</v>
      </c>
      <c r="M20" s="10">
        <v>1</v>
      </c>
      <c r="N20" s="10">
        <v>1.8</v>
      </c>
      <c r="O20" s="10">
        <v>-0.7</v>
      </c>
      <c r="P20" s="10">
        <v>-1.5</v>
      </c>
      <c r="Q20" s="17"/>
      <c r="R20" s="17"/>
      <c r="S20" s="17"/>
      <c r="T20" s="78"/>
      <c r="AB20" s="15"/>
      <c r="AC20" s="15"/>
      <c r="AD20" s="15"/>
      <c r="AE20" s="29"/>
      <c r="AF20" s="15"/>
      <c r="AG20" s="15"/>
      <c r="AH20" s="15"/>
      <c r="AI20" s="15"/>
      <c r="AJ20" s="15"/>
      <c r="AK20" s="15"/>
      <c r="AL20" s="15"/>
      <c r="AM20" s="15"/>
      <c r="AN20" s="15"/>
      <c r="AO20" s="15"/>
      <c r="AP20" s="15"/>
      <c r="AQ20" s="15"/>
      <c r="AR20" s="15"/>
    </row>
    <row r="21" spans="1:44" ht="17.5">
      <c r="A21" s="5" t="s">
        <v>11</v>
      </c>
      <c r="B21" s="10">
        <v>0.6</v>
      </c>
      <c r="C21" s="10">
        <v>3.6</v>
      </c>
      <c r="D21" s="11">
        <v>2.7</v>
      </c>
      <c r="E21" s="10">
        <v>-3.4</v>
      </c>
      <c r="F21" s="10">
        <v>-0.2</v>
      </c>
      <c r="G21" s="10">
        <v>3.7</v>
      </c>
      <c r="H21" s="10">
        <v>1.8</v>
      </c>
      <c r="I21" s="34"/>
      <c r="J21" s="35">
        <v>-1.1000000000000001</v>
      </c>
      <c r="K21" s="10">
        <v>1.1000000000000001</v>
      </c>
      <c r="L21" s="11">
        <v>-3.6</v>
      </c>
      <c r="M21" s="10">
        <v>-4.2</v>
      </c>
      <c r="N21" s="10">
        <v>0.8</v>
      </c>
      <c r="O21" s="10">
        <v>3.4</v>
      </c>
      <c r="P21" s="10">
        <v>0.5</v>
      </c>
      <c r="Q21" s="17"/>
      <c r="R21" s="17"/>
      <c r="S21" s="17"/>
      <c r="T21" s="78"/>
      <c r="AB21" s="15"/>
      <c r="AC21" s="15"/>
      <c r="AD21" s="15"/>
      <c r="AE21" s="29"/>
      <c r="AF21" s="15"/>
      <c r="AG21" s="15"/>
      <c r="AH21" s="15"/>
      <c r="AI21" s="15"/>
      <c r="AJ21" s="15"/>
      <c r="AK21" s="15"/>
      <c r="AL21" s="15"/>
      <c r="AM21" s="15"/>
      <c r="AN21" s="15"/>
      <c r="AO21" s="15"/>
      <c r="AP21" s="15"/>
      <c r="AQ21" s="15"/>
      <c r="AR21" s="15"/>
    </row>
    <row r="22" spans="1:44" ht="17.5">
      <c r="A22" s="5" t="s">
        <v>12</v>
      </c>
      <c r="B22" s="10">
        <v>3.2</v>
      </c>
      <c r="C22" s="10">
        <v>5.4</v>
      </c>
      <c r="D22" s="11">
        <v>13.8</v>
      </c>
      <c r="E22" s="10">
        <v>10.9</v>
      </c>
      <c r="F22" s="10">
        <v>3.5</v>
      </c>
      <c r="G22" s="10">
        <v>9</v>
      </c>
      <c r="H22" s="10">
        <v>9.6</v>
      </c>
      <c r="I22" s="34"/>
      <c r="J22" s="35">
        <v>-3.3</v>
      </c>
      <c r="K22" s="10">
        <v>-4.4000000000000004</v>
      </c>
      <c r="L22" s="11">
        <v>-1</v>
      </c>
      <c r="M22" s="10">
        <v>7.2</v>
      </c>
      <c r="N22" s="10">
        <v>3.5</v>
      </c>
      <c r="O22" s="10">
        <v>5.5</v>
      </c>
      <c r="P22" s="10">
        <v>6.3</v>
      </c>
      <c r="Q22" s="17"/>
      <c r="R22" s="17"/>
      <c r="S22" s="17"/>
      <c r="T22" s="78"/>
      <c r="AB22" s="15"/>
      <c r="AC22" s="15"/>
      <c r="AD22" s="15"/>
      <c r="AE22" s="29"/>
      <c r="AF22" s="15"/>
      <c r="AG22" s="15"/>
      <c r="AH22" s="15"/>
      <c r="AI22" s="15"/>
      <c r="AJ22" s="15"/>
      <c r="AK22" s="15"/>
      <c r="AL22" s="15"/>
      <c r="AM22" s="15"/>
      <c r="AN22" s="15"/>
      <c r="AO22" s="15"/>
      <c r="AP22" s="15"/>
      <c r="AQ22" s="15"/>
      <c r="AR22" s="15"/>
    </row>
    <row r="23" spans="1:44" ht="17.5">
      <c r="A23" s="5" t="s">
        <v>13</v>
      </c>
      <c r="B23" s="10">
        <v>8.6999999999999993</v>
      </c>
      <c r="C23" s="10">
        <v>9.4</v>
      </c>
      <c r="D23" s="11">
        <v>19</v>
      </c>
      <c r="E23" s="10">
        <v>16.100000000000001</v>
      </c>
      <c r="F23" s="10">
        <v>7.3</v>
      </c>
      <c r="G23" s="10">
        <v>6.8</v>
      </c>
      <c r="H23" s="10">
        <v>7.3</v>
      </c>
      <c r="I23" s="34"/>
      <c r="J23" s="35">
        <v>2.6</v>
      </c>
      <c r="K23" s="10">
        <v>-1.3</v>
      </c>
      <c r="L23" s="11">
        <v>0.4</v>
      </c>
      <c r="M23" s="10">
        <v>10.9</v>
      </c>
      <c r="N23" s="10">
        <v>6</v>
      </c>
      <c r="O23" s="10">
        <v>4.5</v>
      </c>
      <c r="P23" s="10">
        <v>4.5</v>
      </c>
      <c r="S23" s="17"/>
      <c r="T23" s="78"/>
      <c r="AB23" s="15"/>
      <c r="AC23" s="15"/>
      <c r="AD23" s="15"/>
      <c r="AE23" s="29"/>
      <c r="AF23" s="15"/>
      <c r="AG23" s="15"/>
      <c r="AH23" s="15"/>
      <c r="AI23" s="15"/>
      <c r="AJ23" s="15"/>
      <c r="AK23" s="15"/>
      <c r="AL23" s="15"/>
      <c r="AM23" s="15"/>
      <c r="AN23" s="15"/>
      <c r="AO23" s="15"/>
      <c r="AP23" s="15"/>
      <c r="AQ23" s="15"/>
      <c r="AR23" s="15"/>
    </row>
    <row r="24" spans="1:44" ht="17.5">
      <c r="A24" s="5" t="s">
        <v>14</v>
      </c>
      <c r="B24" s="10">
        <v>-13.6</v>
      </c>
      <c r="C24" s="10">
        <v>-5.9</v>
      </c>
      <c r="D24" s="11">
        <v>9.6</v>
      </c>
      <c r="E24" s="10">
        <v>13.9</v>
      </c>
      <c r="F24" s="10">
        <v>14.5</v>
      </c>
      <c r="G24" s="10">
        <v>10.1</v>
      </c>
      <c r="H24" s="10">
        <v>7.1</v>
      </c>
      <c r="I24" s="34"/>
      <c r="J24" s="35">
        <v>-17.2</v>
      </c>
      <c r="K24" s="10">
        <v>-9.4</v>
      </c>
      <c r="L24" s="11">
        <v>4</v>
      </c>
      <c r="M24" s="10">
        <v>12.5</v>
      </c>
      <c r="N24" s="10">
        <v>12.7</v>
      </c>
      <c r="O24" s="10">
        <v>8.6999999999999993</v>
      </c>
      <c r="P24" s="10">
        <v>5.0999999999999996</v>
      </c>
      <c r="T24" s="78"/>
      <c r="AB24" s="15"/>
      <c r="AC24" s="15"/>
      <c r="AD24" s="15"/>
      <c r="AE24" s="29"/>
      <c r="AF24" s="15"/>
      <c r="AG24" s="15"/>
      <c r="AH24" s="15"/>
      <c r="AI24" s="15"/>
      <c r="AJ24" s="15"/>
      <c r="AK24" s="15"/>
      <c r="AL24" s="15"/>
      <c r="AM24" s="15"/>
      <c r="AN24" s="15"/>
      <c r="AO24" s="15"/>
      <c r="AP24" s="15"/>
      <c r="AQ24" s="15"/>
      <c r="AR24" s="15"/>
    </row>
    <row r="25" spans="1:44" ht="17.5">
      <c r="A25" s="5" t="s">
        <v>15</v>
      </c>
      <c r="B25" s="10">
        <v>1.5</v>
      </c>
      <c r="C25" s="10">
        <v>4.9000000000000004</v>
      </c>
      <c r="D25" s="11">
        <v>22.3</v>
      </c>
      <c r="E25" s="10">
        <v>16.5</v>
      </c>
      <c r="F25" s="10">
        <v>4.9000000000000004</v>
      </c>
      <c r="G25" s="10">
        <v>17</v>
      </c>
      <c r="H25" s="10">
        <v>14.3</v>
      </c>
      <c r="I25" s="34"/>
      <c r="J25" s="35">
        <v>-9.6999999999999993</v>
      </c>
      <c r="K25" s="10">
        <v>-12.4</v>
      </c>
      <c r="L25" s="11">
        <v>5.2</v>
      </c>
      <c r="M25" s="10">
        <v>9.6</v>
      </c>
      <c r="N25" s="10">
        <v>1.5</v>
      </c>
      <c r="O25" s="10">
        <v>11.8</v>
      </c>
      <c r="P25" s="10">
        <v>10.7</v>
      </c>
      <c r="T25" s="78"/>
      <c r="AB25" s="15"/>
      <c r="AC25" s="15"/>
      <c r="AD25" s="15"/>
      <c r="AE25" s="29"/>
      <c r="AF25" s="15"/>
      <c r="AG25" s="15"/>
      <c r="AH25" s="15"/>
      <c r="AI25" s="15"/>
      <c r="AJ25" s="15"/>
      <c r="AK25" s="15"/>
      <c r="AL25" s="15"/>
      <c r="AM25" s="15"/>
      <c r="AN25" s="15"/>
      <c r="AO25" s="15"/>
      <c r="AP25" s="15"/>
      <c r="AQ25" s="15"/>
      <c r="AR25" s="15"/>
    </row>
    <row r="26" spans="1:44" ht="17.5">
      <c r="A26" s="5" t="s">
        <v>16</v>
      </c>
      <c r="B26" s="10">
        <v>4.5999999999999996</v>
      </c>
      <c r="C26" s="10">
        <v>4.5</v>
      </c>
      <c r="D26" s="11">
        <v>6.7</v>
      </c>
      <c r="E26" s="10">
        <v>5.0999999999999996</v>
      </c>
      <c r="F26" s="10">
        <v>3.4</v>
      </c>
      <c r="G26" s="10">
        <v>6.1</v>
      </c>
      <c r="H26" s="10">
        <v>5.8</v>
      </c>
      <c r="I26" s="34"/>
      <c r="J26" s="35">
        <v>-0.9</v>
      </c>
      <c r="K26" s="10">
        <v>-1.7</v>
      </c>
      <c r="L26" s="11">
        <v>1.2</v>
      </c>
      <c r="M26" s="10">
        <v>3.8</v>
      </c>
      <c r="N26" s="10">
        <v>2.1</v>
      </c>
      <c r="O26" s="10">
        <v>4.2</v>
      </c>
      <c r="P26" s="10">
        <v>4.8</v>
      </c>
      <c r="T26" s="78"/>
      <c r="AB26" s="15"/>
      <c r="AC26" s="15"/>
      <c r="AD26" s="15"/>
      <c r="AE26" s="29"/>
      <c r="AF26" s="15"/>
      <c r="AG26" s="15"/>
      <c r="AH26" s="15"/>
      <c r="AI26" s="15"/>
      <c r="AJ26" s="15"/>
      <c r="AK26" s="15"/>
      <c r="AL26" s="15"/>
      <c r="AM26" s="15"/>
      <c r="AN26" s="15"/>
      <c r="AO26" s="15"/>
      <c r="AP26" s="15"/>
      <c r="AQ26" s="15"/>
      <c r="AR26" s="15"/>
    </row>
    <row r="27" spans="1:44" ht="17.5">
      <c r="A27" s="5" t="s">
        <v>17</v>
      </c>
      <c r="B27" s="10">
        <v>-3.8</v>
      </c>
      <c r="C27" s="10">
        <v>-4.3</v>
      </c>
      <c r="D27" s="11">
        <v>13.4</v>
      </c>
      <c r="E27" s="10">
        <v>15</v>
      </c>
      <c r="F27" s="10">
        <v>7.6</v>
      </c>
      <c r="G27" s="10">
        <v>7.3</v>
      </c>
      <c r="H27" s="10">
        <v>9.5</v>
      </c>
      <c r="I27" s="34"/>
      <c r="J27" s="35">
        <v>-11.5</v>
      </c>
      <c r="K27" s="10">
        <v>-13.1</v>
      </c>
      <c r="L27" s="11">
        <v>6.1</v>
      </c>
      <c r="M27" s="10">
        <v>11.6</v>
      </c>
      <c r="N27" s="10">
        <v>6.2</v>
      </c>
      <c r="O27" s="10">
        <v>4.5999999999999996</v>
      </c>
      <c r="P27" s="10">
        <v>7.1</v>
      </c>
      <c r="T27" s="78"/>
      <c r="AB27" s="15"/>
      <c r="AC27" s="15"/>
      <c r="AD27" s="15"/>
      <c r="AE27" s="29"/>
      <c r="AF27" s="15"/>
      <c r="AG27" s="15"/>
      <c r="AH27" s="15"/>
      <c r="AI27" s="15"/>
      <c r="AJ27" s="15"/>
      <c r="AK27" s="15"/>
      <c r="AL27" s="15"/>
      <c r="AM27" s="15"/>
      <c r="AN27" s="15"/>
      <c r="AO27" s="15"/>
      <c r="AP27" s="15"/>
      <c r="AQ27" s="15"/>
      <c r="AR27" s="15"/>
    </row>
    <row r="28" spans="1:44" ht="17.5">
      <c r="A28" s="5" t="s">
        <v>18</v>
      </c>
      <c r="B28" s="10">
        <v>-2.2000000000000002</v>
      </c>
      <c r="C28" s="10">
        <v>-0.4</v>
      </c>
      <c r="D28" s="11">
        <v>11.4</v>
      </c>
      <c r="E28" s="10">
        <v>12.4</v>
      </c>
      <c r="F28" s="10">
        <v>7.7</v>
      </c>
      <c r="G28" s="10">
        <v>5.8</v>
      </c>
      <c r="H28" s="10">
        <v>4.7</v>
      </c>
      <c r="I28" s="34"/>
      <c r="J28" s="35">
        <v>-9</v>
      </c>
      <c r="K28" s="10">
        <v>-8.4</v>
      </c>
      <c r="L28" s="11">
        <v>3.7</v>
      </c>
      <c r="M28" s="10">
        <v>10.1</v>
      </c>
      <c r="N28" s="10">
        <v>6.4</v>
      </c>
      <c r="O28" s="10">
        <v>4</v>
      </c>
      <c r="P28" s="10">
        <v>2.6</v>
      </c>
      <c r="T28" s="78"/>
      <c r="AB28" s="15"/>
      <c r="AC28" s="15"/>
      <c r="AD28" s="15"/>
      <c r="AE28" s="29"/>
      <c r="AF28" s="15"/>
      <c r="AG28" s="15"/>
      <c r="AH28" s="15"/>
      <c r="AI28" s="15"/>
      <c r="AJ28" s="15"/>
      <c r="AK28" s="15"/>
      <c r="AL28" s="15"/>
      <c r="AM28" s="15"/>
      <c r="AN28" s="15"/>
      <c r="AO28" s="15"/>
      <c r="AP28" s="15"/>
      <c r="AQ28" s="15"/>
      <c r="AR28" s="15"/>
    </row>
    <row r="29" spans="1:44" ht="17.5">
      <c r="A29" s="5" t="s">
        <v>19</v>
      </c>
      <c r="B29" s="10">
        <v>9.3000000000000007</v>
      </c>
      <c r="C29" s="10">
        <v>7</v>
      </c>
      <c r="D29" s="11">
        <v>11.8</v>
      </c>
      <c r="E29" s="10">
        <v>9.1999999999999993</v>
      </c>
      <c r="F29" s="10">
        <v>10.5</v>
      </c>
      <c r="G29" s="10">
        <v>8.6999999999999993</v>
      </c>
      <c r="H29" s="10">
        <v>6.6</v>
      </c>
      <c r="I29" s="34"/>
      <c r="J29" s="35">
        <v>0.2</v>
      </c>
      <c r="K29" s="10">
        <v>-4.4000000000000004</v>
      </c>
      <c r="L29" s="11">
        <v>-1.9</v>
      </c>
      <c r="M29" s="10">
        <v>3.5</v>
      </c>
      <c r="N29" s="10">
        <v>6.7</v>
      </c>
      <c r="O29" s="10">
        <v>6.4</v>
      </c>
      <c r="P29" s="10">
        <v>5</v>
      </c>
      <c r="T29" s="78"/>
      <c r="AB29" s="15"/>
      <c r="AC29" s="15"/>
      <c r="AD29" s="15"/>
      <c r="AE29" s="29"/>
      <c r="AF29" s="15"/>
      <c r="AG29" s="15"/>
      <c r="AH29" s="15"/>
      <c r="AI29" s="15"/>
      <c r="AJ29" s="15"/>
      <c r="AK29" s="15"/>
      <c r="AL29" s="15"/>
      <c r="AM29" s="15"/>
      <c r="AN29" s="15"/>
      <c r="AO29" s="15"/>
      <c r="AP29" s="15"/>
      <c r="AQ29" s="15"/>
      <c r="AR29" s="15"/>
    </row>
    <row r="30" spans="1:44" ht="17.5">
      <c r="A30" s="5" t="s">
        <v>20</v>
      </c>
      <c r="B30" s="10">
        <v>7.6</v>
      </c>
      <c r="C30" s="10">
        <v>8.6999999999999993</v>
      </c>
      <c r="D30" s="11">
        <v>12.6</v>
      </c>
      <c r="E30" s="10">
        <v>9.4</v>
      </c>
      <c r="F30" s="10">
        <v>8.8000000000000007</v>
      </c>
      <c r="G30" s="10">
        <v>10</v>
      </c>
      <c r="H30" s="10">
        <v>10.3</v>
      </c>
      <c r="I30" s="34"/>
      <c r="J30" s="35">
        <v>2.8</v>
      </c>
      <c r="K30" s="10">
        <v>3.6</v>
      </c>
      <c r="L30" s="11">
        <v>4.8</v>
      </c>
      <c r="M30" s="10">
        <v>7.3</v>
      </c>
      <c r="N30" s="10">
        <v>8.1</v>
      </c>
      <c r="O30" s="10">
        <v>9</v>
      </c>
      <c r="P30" s="10">
        <v>8.6</v>
      </c>
      <c r="T30" s="78"/>
      <c r="AB30" s="15"/>
      <c r="AC30" s="15"/>
      <c r="AD30" s="15"/>
      <c r="AE30" s="29"/>
      <c r="AF30" s="15"/>
      <c r="AG30" s="15"/>
      <c r="AH30" s="15"/>
      <c r="AI30" s="15"/>
      <c r="AJ30" s="15"/>
      <c r="AK30" s="15"/>
      <c r="AL30" s="15"/>
      <c r="AM30" s="15"/>
      <c r="AN30" s="15"/>
      <c r="AO30" s="15"/>
      <c r="AP30" s="15"/>
      <c r="AQ30" s="15"/>
      <c r="AR30" s="15"/>
    </row>
    <row r="31" spans="1:44" ht="17.5">
      <c r="A31" s="5" t="s">
        <v>21</v>
      </c>
      <c r="B31" s="10">
        <v>4.8</v>
      </c>
      <c r="C31" s="10">
        <v>0.1</v>
      </c>
      <c r="D31" s="11">
        <v>7.2</v>
      </c>
      <c r="E31" s="10">
        <v>4.4000000000000004</v>
      </c>
      <c r="F31" s="10">
        <v>4.7</v>
      </c>
      <c r="G31" s="10">
        <v>3.4</v>
      </c>
      <c r="H31" s="10">
        <v>5.6</v>
      </c>
      <c r="I31" s="34"/>
      <c r="J31" s="35">
        <v>-3.3</v>
      </c>
      <c r="K31" s="10">
        <v>-7.2</v>
      </c>
      <c r="L31" s="11">
        <v>-6.2</v>
      </c>
      <c r="M31" s="10">
        <v>-0.2</v>
      </c>
      <c r="N31" s="10">
        <v>2.2999999999999998</v>
      </c>
      <c r="O31" s="10">
        <v>-1.9</v>
      </c>
      <c r="P31" s="10">
        <v>1.7</v>
      </c>
      <c r="Q31" s="17"/>
      <c r="R31" s="17"/>
      <c r="T31" s="78"/>
      <c r="AB31" s="15"/>
      <c r="AC31" s="15"/>
      <c r="AD31" s="15"/>
      <c r="AE31" s="29"/>
      <c r="AF31" s="15"/>
      <c r="AG31" s="15"/>
      <c r="AH31" s="15"/>
      <c r="AI31" s="15"/>
      <c r="AJ31" s="15"/>
      <c r="AK31" s="15"/>
      <c r="AL31" s="15"/>
      <c r="AM31" s="15"/>
      <c r="AN31" s="15"/>
      <c r="AO31" s="15"/>
      <c r="AP31" s="15"/>
      <c r="AQ31" s="15"/>
      <c r="AR31" s="15"/>
    </row>
    <row r="32" spans="1:44" ht="17.5">
      <c r="A32" s="5" t="s">
        <v>22</v>
      </c>
      <c r="B32" s="10">
        <v>5.7</v>
      </c>
      <c r="C32" s="10">
        <v>7.4</v>
      </c>
      <c r="D32" s="11">
        <v>14.8</v>
      </c>
      <c r="E32" s="10">
        <v>11.5</v>
      </c>
      <c r="F32" s="10">
        <v>4.5999999999999996</v>
      </c>
      <c r="G32" s="10">
        <v>6.7</v>
      </c>
      <c r="H32" s="10">
        <v>8.6999999999999993</v>
      </c>
      <c r="I32" s="34"/>
      <c r="J32" s="35">
        <v>-2.6</v>
      </c>
      <c r="K32" s="10">
        <v>0.2</v>
      </c>
      <c r="L32" s="11">
        <v>4.3</v>
      </c>
      <c r="M32" s="10">
        <v>7.9</v>
      </c>
      <c r="N32" s="10">
        <v>5.2</v>
      </c>
      <c r="O32" s="10">
        <v>5.3</v>
      </c>
      <c r="P32" s="10">
        <v>6.6</v>
      </c>
      <c r="Q32" s="17"/>
      <c r="R32" s="17"/>
      <c r="S32" s="17"/>
      <c r="T32" s="78"/>
      <c r="AB32" s="15"/>
      <c r="AC32" s="15"/>
      <c r="AD32" s="15"/>
      <c r="AE32" s="29"/>
      <c r="AF32" s="15"/>
      <c r="AG32" s="15"/>
      <c r="AH32" s="15"/>
      <c r="AI32" s="15"/>
      <c r="AJ32" s="15"/>
      <c r="AK32" s="15"/>
      <c r="AL32" s="15"/>
      <c r="AM32" s="15"/>
      <c r="AN32" s="15"/>
      <c r="AO32" s="15"/>
      <c r="AP32" s="15"/>
      <c r="AQ32" s="15"/>
      <c r="AR32" s="15"/>
    </row>
    <row r="33" spans="1:44" ht="17.5">
      <c r="A33" s="5" t="s">
        <v>23</v>
      </c>
      <c r="B33" s="10">
        <v>-3.8</v>
      </c>
      <c r="C33" s="10">
        <v>-1.9</v>
      </c>
      <c r="D33" s="11">
        <v>13.7</v>
      </c>
      <c r="E33" s="10">
        <v>6.4</v>
      </c>
      <c r="F33" s="10">
        <v>9.6</v>
      </c>
      <c r="G33" s="10">
        <v>9.1</v>
      </c>
      <c r="H33" s="10">
        <v>7.4</v>
      </c>
      <c r="I33" s="34"/>
      <c r="J33" s="35">
        <v>-11.5</v>
      </c>
      <c r="K33" s="10">
        <v>-12.5</v>
      </c>
      <c r="L33" s="11">
        <v>1.3</v>
      </c>
      <c r="M33" s="10">
        <v>3</v>
      </c>
      <c r="N33" s="10">
        <v>7.2</v>
      </c>
      <c r="O33" s="10">
        <v>6.2</v>
      </c>
      <c r="P33" s="10">
        <v>4.9000000000000004</v>
      </c>
      <c r="Q33" s="17"/>
      <c r="R33" s="17"/>
      <c r="S33" s="17"/>
      <c r="T33" s="78"/>
      <c r="AB33" s="15"/>
      <c r="AC33" s="15"/>
      <c r="AD33" s="15"/>
      <c r="AE33" s="29"/>
      <c r="AF33" s="15"/>
      <c r="AG33" s="15"/>
      <c r="AH33" s="15"/>
      <c r="AI33" s="15"/>
      <c r="AJ33" s="15"/>
      <c r="AK33" s="15"/>
      <c r="AL33" s="15"/>
      <c r="AM33" s="15"/>
      <c r="AN33" s="15"/>
      <c r="AO33" s="15"/>
      <c r="AP33" s="15"/>
      <c r="AQ33" s="15"/>
      <c r="AR33" s="15"/>
    </row>
    <row r="34" spans="1:44" ht="17.5">
      <c r="A34" s="5" t="s">
        <v>24</v>
      </c>
      <c r="B34" s="10">
        <v>-7</v>
      </c>
      <c r="C34" s="10">
        <v>-5.6</v>
      </c>
      <c r="D34" s="11">
        <v>1.2</v>
      </c>
      <c r="E34" s="10">
        <v>4.5999999999999996</v>
      </c>
      <c r="F34" s="10">
        <v>1.8</v>
      </c>
      <c r="G34" s="10">
        <v>0.4</v>
      </c>
      <c r="H34" s="10">
        <v>0.9</v>
      </c>
      <c r="I34" s="34"/>
      <c r="J34" s="35">
        <v>-10.6</v>
      </c>
      <c r="K34" s="10">
        <v>-10.5</v>
      </c>
      <c r="L34" s="11">
        <v>-4.5999999999999996</v>
      </c>
      <c r="M34" s="10">
        <v>2.2999999999999998</v>
      </c>
      <c r="N34" s="10">
        <v>1.4</v>
      </c>
      <c r="O34" s="10">
        <v>-0.6</v>
      </c>
      <c r="P34" s="10">
        <v>-0.4</v>
      </c>
      <c r="Q34" s="17"/>
      <c r="R34" s="17"/>
      <c r="S34" s="17"/>
      <c r="T34" s="78"/>
      <c r="AB34" s="15"/>
      <c r="AC34" s="15"/>
      <c r="AD34" s="15"/>
      <c r="AE34" s="29"/>
      <c r="AF34" s="15"/>
      <c r="AG34" s="15"/>
      <c r="AH34" s="15"/>
      <c r="AI34" s="15"/>
      <c r="AJ34" s="15"/>
      <c r="AK34" s="15"/>
      <c r="AL34" s="15"/>
      <c r="AM34" s="15"/>
      <c r="AN34" s="15"/>
      <c r="AO34" s="15"/>
      <c r="AP34" s="15"/>
      <c r="AQ34" s="15"/>
      <c r="AR34" s="15"/>
    </row>
    <row r="35" spans="1:44" ht="17.5">
      <c r="A35" s="5" t="s">
        <v>25</v>
      </c>
      <c r="B35" s="10">
        <v>-4.2</v>
      </c>
      <c r="C35" s="10">
        <v>-6.8</v>
      </c>
      <c r="D35" s="11">
        <v>3.6</v>
      </c>
      <c r="E35" s="10">
        <v>10.1</v>
      </c>
      <c r="F35" s="10">
        <v>4.2</v>
      </c>
      <c r="G35" s="10">
        <v>2.5</v>
      </c>
      <c r="H35" s="10">
        <v>-0.9</v>
      </c>
      <c r="I35" s="34"/>
      <c r="J35" s="35">
        <v>-9.5</v>
      </c>
      <c r="K35" s="10">
        <v>-13.5</v>
      </c>
      <c r="L35" s="11">
        <v>-3.2</v>
      </c>
      <c r="M35" s="10">
        <v>8.1</v>
      </c>
      <c r="N35" s="10">
        <v>3.3</v>
      </c>
      <c r="O35" s="10">
        <v>0.4</v>
      </c>
      <c r="P35" s="10">
        <v>-3.3</v>
      </c>
      <c r="Q35" s="17"/>
      <c r="R35" s="17"/>
      <c r="S35" s="17"/>
      <c r="T35" s="78"/>
      <c r="AB35" s="15"/>
      <c r="AC35" s="15"/>
      <c r="AD35" s="15"/>
      <c r="AE35" s="29"/>
      <c r="AF35" s="15"/>
      <c r="AG35" s="15"/>
      <c r="AH35" s="15"/>
      <c r="AI35" s="15"/>
      <c r="AJ35" s="15"/>
      <c r="AK35" s="15"/>
      <c r="AL35" s="15"/>
      <c r="AM35" s="15"/>
      <c r="AN35" s="15"/>
      <c r="AO35" s="15"/>
      <c r="AP35" s="15"/>
      <c r="AQ35" s="15"/>
      <c r="AR35" s="15"/>
    </row>
    <row r="36" spans="1:44" ht="22" customHeight="1">
      <c r="A36" s="52"/>
      <c r="B36" s="52"/>
      <c r="C36" s="52"/>
      <c r="D36" s="52"/>
      <c r="E36" s="52"/>
      <c r="F36" s="52"/>
      <c r="G36" s="52"/>
      <c r="H36" s="52"/>
      <c r="I36" s="51"/>
      <c r="J36" s="51"/>
      <c r="K36" s="51"/>
      <c r="L36" s="51"/>
      <c r="M36" s="51"/>
      <c r="N36" s="51"/>
      <c r="O36" s="51"/>
      <c r="P36" s="51"/>
      <c r="Q36" s="15"/>
      <c r="R36" s="15"/>
      <c r="S36" s="15"/>
      <c r="AD36" s="15"/>
      <c r="AE36" s="29"/>
      <c r="AF36" s="15"/>
      <c r="AG36" s="15"/>
      <c r="AH36" s="15"/>
      <c r="AI36" s="15"/>
      <c r="AJ36" s="15"/>
      <c r="AK36" s="15"/>
      <c r="AL36" s="15"/>
      <c r="AM36" s="15"/>
      <c r="AN36" s="15"/>
      <c r="AO36" s="15"/>
      <c r="AP36" s="15"/>
      <c r="AQ36" s="15"/>
      <c r="AR36" s="15"/>
    </row>
    <row r="37" spans="1:44" ht="10.5" customHeight="1">
      <c r="A37" s="51"/>
      <c r="B37" s="51"/>
      <c r="C37" s="51"/>
      <c r="D37" s="51"/>
      <c r="E37" s="51"/>
      <c r="F37" s="51"/>
      <c r="G37" s="51"/>
      <c r="H37" s="51"/>
      <c r="I37" s="51"/>
      <c r="J37" s="51"/>
      <c r="K37" s="51"/>
      <c r="L37" s="51"/>
      <c r="M37" s="51"/>
      <c r="N37" s="51"/>
      <c r="O37" s="51"/>
      <c r="P37" s="51"/>
      <c r="Q37" s="15"/>
      <c r="R37" s="15"/>
      <c r="S37" s="15"/>
      <c r="AD37" s="15"/>
      <c r="AE37" s="29"/>
      <c r="AF37" s="15"/>
      <c r="AG37" s="15"/>
      <c r="AH37" s="15"/>
      <c r="AI37" s="15"/>
      <c r="AJ37" s="15"/>
      <c r="AK37" s="15"/>
      <c r="AL37" s="15"/>
      <c r="AM37" s="15"/>
      <c r="AN37" s="15"/>
      <c r="AO37" s="15"/>
      <c r="AP37" s="15"/>
      <c r="AQ37" s="15"/>
      <c r="AR37" s="15"/>
    </row>
    <row r="38" spans="1:44" ht="9.75" customHeight="1">
      <c r="A38" s="15"/>
      <c r="B38" s="15"/>
      <c r="C38" s="15"/>
      <c r="D38" s="15"/>
      <c r="E38" s="15"/>
      <c r="F38" s="15"/>
      <c r="G38" s="15"/>
      <c r="H38" s="15"/>
      <c r="I38" s="16"/>
      <c r="J38" s="15"/>
      <c r="K38" s="15"/>
      <c r="L38" s="15"/>
      <c r="M38" s="15"/>
      <c r="N38" s="15"/>
      <c r="O38" s="15"/>
      <c r="P38" s="15"/>
      <c r="Q38" s="15"/>
      <c r="R38" s="15"/>
      <c r="S38" s="15"/>
      <c r="T38" s="16"/>
      <c r="U38" s="16"/>
      <c r="V38" s="16"/>
      <c r="W38" s="16"/>
      <c r="X38" s="16"/>
      <c r="Y38" s="16"/>
      <c r="Z38" s="15"/>
      <c r="AA38" s="15"/>
      <c r="AB38" s="15"/>
      <c r="AC38" s="15"/>
      <c r="AD38" s="15"/>
      <c r="AE38" s="29"/>
      <c r="AF38" s="15"/>
      <c r="AG38" s="15"/>
      <c r="AH38" s="15"/>
      <c r="AI38" s="15"/>
      <c r="AJ38" s="15"/>
      <c r="AK38" s="15"/>
      <c r="AL38" s="15"/>
      <c r="AM38" s="15"/>
      <c r="AN38" s="15"/>
      <c r="AO38" s="15"/>
      <c r="AP38" s="15"/>
      <c r="AQ38" s="15"/>
      <c r="AR38" s="15"/>
    </row>
    <row r="39" spans="1:44" s="15" customFormat="1" ht="18">
      <c r="A39" s="54" t="s">
        <v>30</v>
      </c>
      <c r="B39" s="54"/>
      <c r="C39" s="54"/>
      <c r="D39" s="54"/>
      <c r="E39" s="54"/>
      <c r="F39" s="54"/>
      <c r="G39" s="54"/>
      <c r="H39" s="54"/>
      <c r="I39" s="27"/>
      <c r="J39" s="54" t="s">
        <v>29</v>
      </c>
      <c r="K39" s="54"/>
      <c r="L39" s="54"/>
      <c r="M39" s="54"/>
      <c r="N39" s="54"/>
      <c r="O39" s="54"/>
      <c r="P39" s="54"/>
      <c r="T39" s="16"/>
      <c r="U39" s="16"/>
      <c r="V39" s="16"/>
      <c r="W39" s="16"/>
      <c r="X39" s="16"/>
      <c r="Y39" s="16"/>
      <c r="AE39" s="29"/>
    </row>
    <row r="40" spans="1:44" ht="20.25" customHeight="1">
      <c r="A40" s="55" t="s">
        <v>39</v>
      </c>
      <c r="B40" s="55"/>
      <c r="C40" s="55"/>
      <c r="D40" s="55"/>
      <c r="E40" s="55"/>
      <c r="F40" s="55"/>
      <c r="G40" s="55"/>
      <c r="H40" s="55"/>
      <c r="I40" s="18"/>
      <c r="J40" s="55" t="s">
        <v>28</v>
      </c>
      <c r="K40" s="55"/>
      <c r="L40" s="55"/>
      <c r="M40" s="55"/>
      <c r="N40" s="55"/>
      <c r="O40" s="55"/>
      <c r="P40" s="55"/>
      <c r="Q40" s="15"/>
      <c r="R40" s="15"/>
      <c r="S40" s="15"/>
      <c r="T40" s="16"/>
      <c r="U40" s="16"/>
      <c r="V40" s="16"/>
      <c r="W40" s="16"/>
      <c r="X40" s="16"/>
      <c r="Y40" s="16"/>
      <c r="Z40" s="15"/>
      <c r="AA40" s="15"/>
      <c r="AB40" s="15"/>
      <c r="AC40" s="15"/>
      <c r="AD40" s="15"/>
      <c r="AE40" s="29"/>
      <c r="AF40" s="15"/>
      <c r="AG40" s="15"/>
      <c r="AH40" s="15"/>
      <c r="AI40" s="15"/>
      <c r="AJ40" s="15"/>
      <c r="AK40" s="15"/>
      <c r="AL40" s="15"/>
      <c r="AM40" s="15"/>
      <c r="AN40" s="15"/>
      <c r="AO40" s="15"/>
      <c r="AP40" s="15"/>
      <c r="AQ40" s="15"/>
      <c r="AR40" s="15"/>
    </row>
    <row r="41" spans="1:44" ht="9.75" customHeight="1">
      <c r="A41" s="5"/>
      <c r="B41" s="5"/>
      <c r="C41" s="5"/>
      <c r="D41" s="5"/>
      <c r="E41" s="5"/>
      <c r="F41" s="5"/>
      <c r="G41" s="5"/>
      <c r="H41" s="5"/>
      <c r="I41" s="5"/>
      <c r="J41" s="5"/>
      <c r="K41" s="5"/>
      <c r="L41" s="5"/>
      <c r="M41" s="5"/>
      <c r="N41" s="5"/>
      <c r="O41" s="5"/>
      <c r="P41" s="5"/>
      <c r="Q41" s="15"/>
      <c r="R41" s="15"/>
      <c r="S41" s="15"/>
      <c r="T41" s="16"/>
      <c r="U41" s="16"/>
      <c r="V41" s="16"/>
      <c r="W41" s="16"/>
      <c r="X41" s="16"/>
      <c r="Y41" s="16"/>
      <c r="Z41" s="15"/>
      <c r="AA41" s="15"/>
      <c r="AB41" s="15"/>
      <c r="AC41" s="15"/>
      <c r="AD41" s="15"/>
      <c r="AE41" s="29"/>
      <c r="AI41" s="15"/>
      <c r="AJ41" s="15"/>
      <c r="AK41" s="15"/>
      <c r="AL41" s="15"/>
      <c r="AM41" s="15"/>
      <c r="AN41" s="15"/>
      <c r="AO41" s="15"/>
      <c r="AP41" s="15"/>
      <c r="AQ41" s="15"/>
      <c r="AR41" s="15"/>
    </row>
    <row r="42" spans="1:44" ht="17.5">
      <c r="A42" s="5"/>
      <c r="B42" s="33" t="s">
        <v>105</v>
      </c>
      <c r="C42" s="14" t="s">
        <v>103</v>
      </c>
      <c r="D42" s="7">
        <v>2022</v>
      </c>
      <c r="E42" s="7">
        <v>2021</v>
      </c>
      <c r="F42" s="7">
        <v>2020</v>
      </c>
      <c r="G42" s="7">
        <v>2019</v>
      </c>
      <c r="H42" s="7">
        <v>2018</v>
      </c>
      <c r="I42" s="6"/>
      <c r="J42" s="33" t="s">
        <v>105</v>
      </c>
      <c r="K42" s="14" t="s">
        <v>103</v>
      </c>
      <c r="L42" s="7">
        <v>2022</v>
      </c>
      <c r="M42" s="7">
        <v>2021</v>
      </c>
      <c r="N42" s="7">
        <v>2020</v>
      </c>
      <c r="O42" s="7">
        <v>2019</v>
      </c>
      <c r="P42" s="7">
        <v>2018</v>
      </c>
      <c r="Q42" s="15"/>
      <c r="R42" s="15"/>
      <c r="S42" s="15"/>
      <c r="U42" s="80"/>
      <c r="V42" s="80"/>
      <c r="W42" s="16"/>
      <c r="Y42" s="16"/>
      <c r="Z42" s="15"/>
      <c r="AA42" s="15"/>
      <c r="AB42" s="15"/>
      <c r="AC42" s="15"/>
      <c r="AD42" s="15"/>
      <c r="AE42" s="29"/>
      <c r="AF42" s="1"/>
      <c r="AG42" s="15"/>
      <c r="AH42" s="15"/>
      <c r="AI42" s="15"/>
      <c r="AJ42" s="15"/>
      <c r="AK42" s="1"/>
      <c r="AL42" s="15"/>
      <c r="AM42" s="15"/>
      <c r="AN42" s="15"/>
      <c r="AO42" s="15"/>
      <c r="AP42" s="15"/>
      <c r="AQ42" s="15"/>
      <c r="AR42" s="15"/>
    </row>
    <row r="43" spans="1:44" ht="11.25" customHeight="1">
      <c r="A43" s="5"/>
      <c r="B43" s="56"/>
      <c r="C43" s="56"/>
      <c r="D43" s="56"/>
      <c r="E43" s="56"/>
      <c r="F43" s="56"/>
      <c r="G43" s="56"/>
      <c r="H43" s="56"/>
      <c r="I43" s="9"/>
      <c r="J43" s="56"/>
      <c r="K43" s="56"/>
      <c r="L43" s="56"/>
      <c r="M43" s="56"/>
      <c r="N43" s="56"/>
      <c r="O43" s="56"/>
      <c r="P43" s="56"/>
      <c r="Q43" s="15"/>
      <c r="R43" s="15"/>
      <c r="S43" s="15"/>
      <c r="U43" s="16"/>
      <c r="V43" s="16"/>
      <c r="W43" s="16"/>
      <c r="Y43" s="16"/>
      <c r="Z43" s="15"/>
      <c r="AA43" s="15"/>
      <c r="AB43" s="15"/>
      <c r="AC43" s="15"/>
      <c r="AD43" s="15"/>
      <c r="AE43" s="29"/>
      <c r="AQ43" s="15"/>
      <c r="AR43" s="15"/>
    </row>
    <row r="44" spans="1:44" ht="17.5">
      <c r="A44" s="5" t="s">
        <v>64</v>
      </c>
      <c r="B44" s="10">
        <v>-5.2</v>
      </c>
      <c r="C44" s="10">
        <v>-5.0999999999999996</v>
      </c>
      <c r="D44" s="11">
        <v>1</v>
      </c>
      <c r="E44" s="10">
        <v>9.1</v>
      </c>
      <c r="F44" s="10">
        <v>-2</v>
      </c>
      <c r="G44" s="10">
        <v>2.1</v>
      </c>
      <c r="H44" s="10">
        <v>3.6</v>
      </c>
      <c r="I44" s="34"/>
      <c r="J44" s="13">
        <v>-13.260073260073257</v>
      </c>
      <c r="K44" s="10">
        <v>-19.142324425108768</v>
      </c>
      <c r="L44" s="11">
        <v>1.9724210158841071</v>
      </c>
      <c r="M44" s="10">
        <v>16.159772911597713</v>
      </c>
      <c r="N44" s="10">
        <v>-8.4802375208758445</v>
      </c>
      <c r="O44" s="12">
        <v>-0.68190195355695149</v>
      </c>
      <c r="P44" s="13">
        <v>5.6875730424620352</v>
      </c>
      <c r="Q44" s="15"/>
      <c r="R44" s="15"/>
      <c r="S44" s="15"/>
      <c r="T44" s="16"/>
      <c r="U44" s="16"/>
      <c r="V44" s="16"/>
      <c r="Y44" s="16"/>
      <c r="Z44" s="15"/>
      <c r="AA44" s="15"/>
      <c r="AD44" s="15"/>
      <c r="AE44" s="29"/>
      <c r="AH44" s="3"/>
      <c r="AQ44" s="15"/>
      <c r="AR44" s="15"/>
    </row>
    <row r="45" spans="1:44" ht="17.5">
      <c r="A45" s="5" t="s">
        <v>0</v>
      </c>
      <c r="B45" s="10" t="s">
        <v>67</v>
      </c>
      <c r="C45" s="10" t="s">
        <v>67</v>
      </c>
      <c r="D45" s="11">
        <v>-3</v>
      </c>
      <c r="E45" s="10">
        <v>6.6</v>
      </c>
      <c r="F45" s="10">
        <v>-7</v>
      </c>
      <c r="G45" s="10">
        <v>4.7</v>
      </c>
      <c r="H45" s="10">
        <v>2.6</v>
      </c>
      <c r="I45" s="34"/>
      <c r="J45" s="13">
        <v>-11.450381679389309</v>
      </c>
      <c r="K45" s="10">
        <v>-8.9209855564995717</v>
      </c>
      <c r="L45" s="11">
        <v>-10.687175389532555</v>
      </c>
      <c r="M45" s="10">
        <v>4.2482299042065907</v>
      </c>
      <c r="N45" s="10">
        <v>-1.1323862466543377</v>
      </c>
      <c r="O45" s="12">
        <v>-10.782512858192517</v>
      </c>
      <c r="P45" s="13">
        <v>24.719358533791546</v>
      </c>
      <c r="Q45" s="15"/>
      <c r="R45" s="15"/>
      <c r="S45" s="15"/>
      <c r="T45" s="16"/>
      <c r="U45" s="16"/>
      <c r="V45" s="16"/>
      <c r="Y45" s="16"/>
      <c r="Z45" s="15"/>
      <c r="AA45" s="15"/>
      <c r="AD45" s="15"/>
      <c r="AE45" s="29"/>
      <c r="AQ45" s="15"/>
      <c r="AR45" s="15"/>
    </row>
    <row r="46" spans="1:44" ht="18" customHeight="1">
      <c r="A46" s="5" t="s">
        <v>1</v>
      </c>
      <c r="B46" s="10">
        <v>8.8000000000000007</v>
      </c>
      <c r="C46" s="10">
        <v>-5</v>
      </c>
      <c r="D46" s="11">
        <v>-1.4</v>
      </c>
      <c r="E46" s="10">
        <v>0.6</v>
      </c>
      <c r="F46" s="10">
        <v>0.7</v>
      </c>
      <c r="G46" s="10">
        <v>6.6</v>
      </c>
      <c r="H46" s="10">
        <v>-2.2000000000000002</v>
      </c>
      <c r="I46" s="34"/>
      <c r="J46" s="13">
        <v>-33.333333333333336</v>
      </c>
      <c r="K46" s="10">
        <v>-12.562499999999998</v>
      </c>
      <c r="L46" s="11">
        <v>20.533016832110505</v>
      </c>
      <c r="M46" s="10">
        <v>35.874505204515451</v>
      </c>
      <c r="N46" s="10">
        <v>-10.190915075707697</v>
      </c>
      <c r="O46" s="12">
        <v>-7.7268861620702118</v>
      </c>
      <c r="P46" s="13">
        <v>42.281763180639565</v>
      </c>
      <c r="S46" s="15"/>
      <c r="T46" s="16"/>
      <c r="U46" s="16"/>
      <c r="V46" s="16"/>
      <c r="Y46" s="16"/>
      <c r="Z46" s="15"/>
      <c r="AA46" s="15"/>
      <c r="AD46" s="15"/>
      <c r="AE46" s="29"/>
      <c r="AG46" s="3"/>
      <c r="AH46" s="3"/>
      <c r="AI46" s="15"/>
      <c r="AJ46" s="15"/>
      <c r="AK46" s="15"/>
      <c r="AL46" s="15"/>
      <c r="AM46" s="15"/>
      <c r="AN46" s="15"/>
      <c r="AO46" s="15"/>
      <c r="AP46" s="15"/>
      <c r="AQ46" s="15"/>
      <c r="AR46" s="15"/>
    </row>
    <row r="47" spans="1:44" ht="17.5">
      <c r="A47" s="5" t="s">
        <v>2</v>
      </c>
      <c r="B47" s="10">
        <v>-2.6</v>
      </c>
      <c r="C47" s="10">
        <v>-8.9</v>
      </c>
      <c r="D47" s="11">
        <v>-13</v>
      </c>
      <c r="E47" s="10">
        <v>-0.9</v>
      </c>
      <c r="F47" s="10">
        <v>3.8</v>
      </c>
      <c r="G47" s="10">
        <v>2</v>
      </c>
      <c r="H47" s="10">
        <v>5.2</v>
      </c>
      <c r="I47" s="34"/>
      <c r="J47" s="13">
        <v>-1.1126564673157313</v>
      </c>
      <c r="K47" s="10">
        <v>-29.93630573248408</v>
      </c>
      <c r="L47" s="11">
        <v>-7.1197865468332955</v>
      </c>
      <c r="M47" s="10">
        <v>27.63936189281231</v>
      </c>
      <c r="N47" s="10">
        <v>-8.4809711286088945</v>
      </c>
      <c r="O47" s="12">
        <v>19.834873206211888</v>
      </c>
      <c r="P47" s="13">
        <v>3.3943089430894302</v>
      </c>
      <c r="Y47" s="16"/>
      <c r="Z47" s="15"/>
      <c r="AA47" s="15"/>
      <c r="AD47" s="15"/>
      <c r="AG47" s="3"/>
      <c r="AH47" s="3"/>
      <c r="AI47" s="15"/>
      <c r="AJ47" s="15"/>
      <c r="AK47" s="15"/>
      <c r="AR47" s="15"/>
    </row>
    <row r="48" spans="1:44" ht="17.5">
      <c r="A48" s="5" t="s">
        <v>3</v>
      </c>
      <c r="B48" s="10">
        <v>-12.1</v>
      </c>
      <c r="C48" s="10">
        <v>-12.4</v>
      </c>
      <c r="D48" s="11">
        <v>-8.5</v>
      </c>
      <c r="E48" s="10">
        <v>10</v>
      </c>
      <c r="F48" s="10">
        <v>9.1</v>
      </c>
      <c r="G48" s="10">
        <v>6.3</v>
      </c>
      <c r="H48" s="10">
        <v>4.8</v>
      </c>
      <c r="I48" s="34"/>
      <c r="J48" s="13">
        <v>-12.02749140893471</v>
      </c>
      <c r="K48" s="10">
        <v>-32.916429789653215</v>
      </c>
      <c r="L48" s="11">
        <v>-8.6667696585818081</v>
      </c>
      <c r="M48" s="10">
        <v>1.1248242462115643</v>
      </c>
      <c r="N48" s="10">
        <v>1.7000317762948747</v>
      </c>
      <c r="O48" s="12">
        <v>-10.290763968072969</v>
      </c>
      <c r="P48" s="13">
        <v>34.45764660789574</v>
      </c>
      <c r="Y48" s="16"/>
      <c r="Z48" s="15"/>
      <c r="AA48" s="15"/>
      <c r="AG48" s="3"/>
      <c r="AH48" s="3"/>
    </row>
    <row r="49" spans="1:34" ht="17.5">
      <c r="A49" s="5" t="s">
        <v>4</v>
      </c>
      <c r="B49" s="10">
        <v>-1.9</v>
      </c>
      <c r="C49" s="10">
        <v>-2.1</v>
      </c>
      <c r="D49" s="11">
        <v>-2.2000000000000002</v>
      </c>
      <c r="E49" s="10">
        <v>-2.2999999999999998</v>
      </c>
      <c r="F49" s="10">
        <v>4.5999999999999996</v>
      </c>
      <c r="G49" s="10">
        <v>1.4</v>
      </c>
      <c r="H49" s="10">
        <v>3</v>
      </c>
      <c r="I49" s="34"/>
      <c r="J49" s="13">
        <v>-27.992957746478876</v>
      </c>
      <c r="K49" s="10">
        <v>-34.952229299363047</v>
      </c>
      <c r="L49" s="11">
        <v>-7.1245312808367771</v>
      </c>
      <c r="M49" s="10">
        <v>3.8106945298094663</v>
      </c>
      <c r="N49" s="10">
        <v>2.4344176285414409</v>
      </c>
      <c r="O49" s="12">
        <v>3.2055447260125547</v>
      </c>
      <c r="P49" s="13">
        <v>1.9880715705765439</v>
      </c>
      <c r="Y49" s="16"/>
      <c r="Z49" s="15"/>
      <c r="AA49" s="15"/>
      <c r="AG49" s="3"/>
      <c r="AH49" s="3"/>
    </row>
    <row r="50" spans="1:34" ht="17.5">
      <c r="A50" s="5" t="s">
        <v>5</v>
      </c>
      <c r="B50" s="10">
        <v>-3.8</v>
      </c>
      <c r="C50" s="10">
        <v>15.2</v>
      </c>
      <c r="D50" s="11">
        <v>4.8</v>
      </c>
      <c r="E50" s="10">
        <v>-3.5</v>
      </c>
      <c r="F50" s="10">
        <v>14</v>
      </c>
      <c r="G50" s="10">
        <v>14.4</v>
      </c>
      <c r="H50" s="10">
        <v>2.2999999999999998</v>
      </c>
      <c r="I50" s="34"/>
      <c r="J50" s="13">
        <v>2.3919043238270321</v>
      </c>
      <c r="K50" s="10">
        <v>-40.869565217391305</v>
      </c>
      <c r="L50" s="11">
        <v>-22.929936305732479</v>
      </c>
      <c r="M50" s="10">
        <v>-0.68005693499920694</v>
      </c>
      <c r="N50" s="10">
        <v>10.080083565459596</v>
      </c>
      <c r="O50" s="12">
        <v>14.788169464428469</v>
      </c>
      <c r="P50" s="13">
        <v>-11.26086185493882</v>
      </c>
      <c r="AG50" s="3"/>
      <c r="AH50" s="3"/>
    </row>
    <row r="51" spans="1:34" ht="17.5">
      <c r="A51" s="5" t="s">
        <v>6</v>
      </c>
      <c r="B51" s="10">
        <v>2.6</v>
      </c>
      <c r="C51" s="10">
        <v>-4.9000000000000004</v>
      </c>
      <c r="D51" s="11">
        <v>21.8</v>
      </c>
      <c r="E51" s="10">
        <v>4.5</v>
      </c>
      <c r="F51" s="10">
        <v>-7.6</v>
      </c>
      <c r="G51" s="10">
        <v>0.3</v>
      </c>
      <c r="H51" s="10">
        <v>20.100000000000001</v>
      </c>
      <c r="I51" s="34"/>
      <c r="J51" s="13">
        <v>43.278529980657645</v>
      </c>
      <c r="K51" s="10">
        <v>-23.308486238532112</v>
      </c>
      <c r="L51" s="11">
        <v>-20.496093453690367</v>
      </c>
      <c r="M51" s="10">
        <v>1.4545174696013463</v>
      </c>
      <c r="N51" s="10">
        <v>10.165324289953382</v>
      </c>
      <c r="O51" s="12">
        <v>32.916384944782507</v>
      </c>
      <c r="P51" s="13">
        <v>39.28739601318474</v>
      </c>
      <c r="AG51" s="3"/>
      <c r="AH51" s="3"/>
    </row>
    <row r="52" spans="1:34" ht="17.5">
      <c r="A52" s="5" t="s">
        <v>26</v>
      </c>
      <c r="B52" s="10">
        <v>27.5</v>
      </c>
      <c r="C52" s="10">
        <v>45.8</v>
      </c>
      <c r="D52" s="11">
        <v>33.700000000000003</v>
      </c>
      <c r="E52" s="10">
        <v>27.3</v>
      </c>
      <c r="F52" s="10">
        <v>19</v>
      </c>
      <c r="G52" s="10">
        <v>12.6</v>
      </c>
      <c r="H52" s="10">
        <v>22.5</v>
      </c>
      <c r="I52" s="34"/>
      <c r="J52" s="13">
        <v>23.68173258003765</v>
      </c>
      <c r="K52" s="10">
        <v>25.635491606714634</v>
      </c>
      <c r="L52" s="11">
        <v>4.2299546142208877</v>
      </c>
      <c r="M52" s="10">
        <v>48.63284763446665</v>
      </c>
      <c r="N52" s="10">
        <v>18.566705769435842</v>
      </c>
      <c r="O52" s="12">
        <v>33.252806593718923</v>
      </c>
      <c r="P52" s="13">
        <v>42.018163471241188</v>
      </c>
      <c r="AG52" s="3"/>
      <c r="AH52" s="3"/>
    </row>
    <row r="53" spans="1:34" ht="17.5">
      <c r="A53" s="5" t="s">
        <v>7</v>
      </c>
      <c r="B53" s="10">
        <v>0.1</v>
      </c>
      <c r="C53" s="10">
        <v>0.1</v>
      </c>
      <c r="D53" s="11">
        <v>1.4</v>
      </c>
      <c r="E53" s="10">
        <v>0.9</v>
      </c>
      <c r="F53" s="10">
        <v>-9.6999999999999993</v>
      </c>
      <c r="G53" s="10">
        <v>5.2</v>
      </c>
      <c r="H53" s="10">
        <v>13</v>
      </c>
      <c r="I53" s="34"/>
      <c r="J53" s="13">
        <v>19.536855838225687</v>
      </c>
      <c r="K53" s="10">
        <v>17.287543655413273</v>
      </c>
      <c r="L53" s="11">
        <v>66.807259713701455</v>
      </c>
      <c r="M53" s="10">
        <v>42.747673782156511</v>
      </c>
      <c r="N53" s="10">
        <v>-42.030671602326805</v>
      </c>
      <c r="O53" s="12">
        <v>0.73513743873854231</v>
      </c>
      <c r="P53" s="13">
        <v>34.18155825589708</v>
      </c>
      <c r="AG53" s="3"/>
      <c r="AH53" s="3"/>
    </row>
    <row r="54" spans="1:34" ht="17.5">
      <c r="A54" s="5" t="s">
        <v>8</v>
      </c>
      <c r="B54" s="10">
        <v>-6.5</v>
      </c>
      <c r="C54" s="10">
        <v>-5.8</v>
      </c>
      <c r="D54" s="11">
        <v>-0.8</v>
      </c>
      <c r="E54" s="10">
        <v>13.7</v>
      </c>
      <c r="F54" s="10">
        <v>-8.5</v>
      </c>
      <c r="G54" s="10">
        <v>2.5</v>
      </c>
      <c r="H54" s="10">
        <v>2.2000000000000002</v>
      </c>
      <c r="I54" s="34"/>
      <c r="J54" s="13">
        <v>-29.967426710097723</v>
      </c>
      <c r="K54" s="10">
        <v>-29.576338928856917</v>
      </c>
      <c r="L54" s="11">
        <v>2.2905759162303641</v>
      </c>
      <c r="M54" s="10">
        <v>20.409771473601257</v>
      </c>
      <c r="N54" s="10">
        <v>-14.237440865059703</v>
      </c>
      <c r="O54" s="12">
        <v>-3.5209737013692677</v>
      </c>
      <c r="P54" s="13">
        <v>-5.910020449897746</v>
      </c>
      <c r="AG54" s="3"/>
      <c r="AH54" s="3"/>
    </row>
    <row r="55" spans="1:34" ht="17.5">
      <c r="A55" s="5" t="s">
        <v>9</v>
      </c>
      <c r="B55" s="10">
        <v>6.5</v>
      </c>
      <c r="C55" s="10">
        <v>3.8</v>
      </c>
      <c r="D55" s="11">
        <v>0.4</v>
      </c>
      <c r="E55" s="10">
        <v>29.7</v>
      </c>
      <c r="F55" s="10">
        <v>-4.5999999999999996</v>
      </c>
      <c r="G55" s="10">
        <v>6.4</v>
      </c>
      <c r="H55" s="10">
        <v>4.0999999999999996</v>
      </c>
      <c r="I55" s="34"/>
      <c r="J55" s="13">
        <v>16.522098306484946</v>
      </c>
      <c r="K55" s="10">
        <v>-11.743912018853109</v>
      </c>
      <c r="L55" s="11">
        <v>12.936918304033096</v>
      </c>
      <c r="M55" s="10">
        <v>19.147363233119762</v>
      </c>
      <c r="N55" s="10">
        <v>-8.1796583323905381</v>
      </c>
      <c r="O55" s="12">
        <v>30.870595202842765</v>
      </c>
      <c r="P55" s="13">
        <v>-5.9724349157733503</v>
      </c>
      <c r="AG55" s="3"/>
      <c r="AH55" s="3"/>
    </row>
    <row r="56" spans="1:34" ht="17.5">
      <c r="A56" s="5" t="s">
        <v>10</v>
      </c>
      <c r="B56" s="10">
        <v>-6.7</v>
      </c>
      <c r="C56" s="10">
        <v>-11.6</v>
      </c>
      <c r="D56" s="11">
        <v>10.5</v>
      </c>
      <c r="E56" s="10">
        <v>51.9</v>
      </c>
      <c r="F56" s="10">
        <v>-7.7</v>
      </c>
      <c r="G56" s="10">
        <v>-0.8</v>
      </c>
      <c r="H56" s="10">
        <v>1.1000000000000001</v>
      </c>
      <c r="I56" s="34"/>
      <c r="J56" s="13">
        <v>-100</v>
      </c>
      <c r="K56" s="10">
        <v>-16.079158936301795</v>
      </c>
      <c r="L56" s="11">
        <v>0.12542555097652119</v>
      </c>
      <c r="M56" s="10">
        <v>21.855895196506548</v>
      </c>
      <c r="N56" s="10">
        <v>-11.154219204655668</v>
      </c>
      <c r="O56" s="12">
        <v>-0.5977632086386242</v>
      </c>
      <c r="P56" s="13">
        <v>6.8397198187062136</v>
      </c>
      <c r="AG56" s="3"/>
      <c r="AH56" s="3"/>
    </row>
    <row r="57" spans="1:34" ht="17.5">
      <c r="A57" s="5" t="s">
        <v>11</v>
      </c>
      <c r="B57" s="10">
        <v>1.7</v>
      </c>
      <c r="C57" s="10">
        <v>2.2000000000000002</v>
      </c>
      <c r="D57" s="11">
        <v>7.8</v>
      </c>
      <c r="E57" s="10">
        <v>11.8</v>
      </c>
      <c r="F57" s="10">
        <v>-3.2</v>
      </c>
      <c r="G57" s="10">
        <v>26.3</v>
      </c>
      <c r="H57" s="10">
        <v>37.5</v>
      </c>
      <c r="I57" s="34"/>
      <c r="J57" s="13">
        <v>22.509888529306</v>
      </c>
      <c r="K57" s="10">
        <v>8.113835906751433</v>
      </c>
      <c r="L57" s="11">
        <v>-6.3146682897139428</v>
      </c>
      <c r="M57" s="10">
        <v>13.06666666666667</v>
      </c>
      <c r="N57" s="10">
        <v>-3.4869240348692432</v>
      </c>
      <c r="O57" s="12">
        <v>55.25908739365817</v>
      </c>
      <c r="P57" s="13">
        <v>25.554296811781828</v>
      </c>
      <c r="AG57" s="3"/>
      <c r="AH57" s="3"/>
    </row>
    <row r="58" spans="1:34" ht="17.5">
      <c r="A58" s="5" t="s">
        <v>12</v>
      </c>
      <c r="B58" s="10">
        <v>7.9</v>
      </c>
      <c r="C58" s="10">
        <v>13.5</v>
      </c>
      <c r="D58" s="11">
        <v>-11.4</v>
      </c>
      <c r="E58" s="10">
        <v>10.4</v>
      </c>
      <c r="F58" s="10">
        <v>-3.7</v>
      </c>
      <c r="G58" s="10">
        <v>-2.4</v>
      </c>
      <c r="H58" s="10">
        <v>26.3</v>
      </c>
      <c r="I58" s="34"/>
      <c r="J58" s="13">
        <v>-6.5934065934065922</v>
      </c>
      <c r="K58" s="10">
        <v>35.791881074899948</v>
      </c>
      <c r="L58" s="11">
        <v>-4.8346348185576371</v>
      </c>
      <c r="M58" s="10">
        <v>16.77618345179026</v>
      </c>
      <c r="N58" s="10">
        <v>12.950621023932163</v>
      </c>
      <c r="O58" s="12">
        <v>0.77850709815294739</v>
      </c>
      <c r="P58" s="13">
        <v>20.778023598820038</v>
      </c>
      <c r="AG58" s="3"/>
      <c r="AH58" s="3"/>
    </row>
    <row r="59" spans="1:34" ht="17.5">
      <c r="A59" s="5" t="s">
        <v>13</v>
      </c>
      <c r="B59" s="10">
        <v>-4.5999999999999996</v>
      </c>
      <c r="C59" s="10">
        <v>0.2</v>
      </c>
      <c r="D59" s="11">
        <v>19.3</v>
      </c>
      <c r="E59" s="10">
        <v>0.8</v>
      </c>
      <c r="F59" s="10">
        <v>5.8</v>
      </c>
      <c r="G59" s="10">
        <v>14.7</v>
      </c>
      <c r="H59" s="10">
        <v>5.9</v>
      </c>
      <c r="I59" s="34"/>
      <c r="J59" s="13">
        <v>-37.715321849501358</v>
      </c>
      <c r="K59" s="10">
        <v>-43.193157519600852</v>
      </c>
      <c r="L59" s="11">
        <v>-18.044849334267699</v>
      </c>
      <c r="M59" s="10">
        <v>28.558558558558577</v>
      </c>
      <c r="N59" s="10">
        <v>1.1389521640091216</v>
      </c>
      <c r="O59" s="12">
        <v>-5.5101162290141943</v>
      </c>
      <c r="P59" s="13">
        <v>-0.15044057597248806</v>
      </c>
      <c r="AG59" s="3"/>
      <c r="AH59" s="3"/>
    </row>
    <row r="60" spans="1:34" ht="17.5">
      <c r="A60" s="5" t="s">
        <v>14</v>
      </c>
      <c r="B60" s="10">
        <v>-1.4</v>
      </c>
      <c r="C60" s="10">
        <v>-10.4</v>
      </c>
      <c r="D60" s="11">
        <v>-14.3</v>
      </c>
      <c r="E60" s="10">
        <v>8.4</v>
      </c>
      <c r="F60" s="10">
        <v>-0.7</v>
      </c>
      <c r="G60" s="10">
        <v>2.6</v>
      </c>
      <c r="H60" s="10">
        <v>6.5</v>
      </c>
      <c r="I60" s="34"/>
      <c r="J60" s="13">
        <v>-39.534883720930239</v>
      </c>
      <c r="K60" s="10">
        <v>17.760180995475096</v>
      </c>
      <c r="L60" s="11">
        <v>-22.905417174708241</v>
      </c>
      <c r="M60" s="10">
        <v>17.836617405582935</v>
      </c>
      <c r="N60" s="10">
        <v>-5.7822471475536759</v>
      </c>
      <c r="O60" s="12">
        <v>5.8049535603732494E-2</v>
      </c>
      <c r="P60" s="13">
        <v>11.163691116369101</v>
      </c>
      <c r="AG60" s="3"/>
      <c r="AH60" s="3"/>
    </row>
    <row r="61" spans="1:34" ht="17.5">
      <c r="A61" s="5" t="s">
        <v>15</v>
      </c>
      <c r="B61" s="10">
        <v>-28.7</v>
      </c>
      <c r="C61" s="10">
        <v>-14.8</v>
      </c>
      <c r="D61" s="11">
        <v>14.6</v>
      </c>
      <c r="E61" s="10">
        <v>-4.3</v>
      </c>
      <c r="F61" s="10">
        <v>21.5</v>
      </c>
      <c r="G61" s="10">
        <v>7</v>
      </c>
      <c r="H61" s="10">
        <v>11.3</v>
      </c>
      <c r="I61" s="34"/>
      <c r="J61" s="13">
        <v>-52.881844380403464</v>
      </c>
      <c r="K61" s="10">
        <v>-39.981645763230347</v>
      </c>
      <c r="L61" s="11">
        <v>20.004078303425786</v>
      </c>
      <c r="M61" s="10">
        <v>36.03328710124827</v>
      </c>
      <c r="N61" s="10">
        <v>-38.079697698385431</v>
      </c>
      <c r="O61" s="12">
        <v>-3.7447300983715071</v>
      </c>
      <c r="P61" s="13">
        <v>-3.1620236951649061</v>
      </c>
      <c r="AG61" s="3"/>
      <c r="AH61" s="3"/>
    </row>
    <row r="62" spans="1:34" ht="17.5">
      <c r="A62" s="5" t="s">
        <v>16</v>
      </c>
      <c r="B62" s="10">
        <v>-11.1</v>
      </c>
      <c r="C62" s="10">
        <v>-12.5</v>
      </c>
      <c r="D62" s="11">
        <v>-3</v>
      </c>
      <c r="E62" s="10">
        <v>12.5</v>
      </c>
      <c r="F62" s="10">
        <v>-7</v>
      </c>
      <c r="G62" s="10">
        <v>14</v>
      </c>
      <c r="H62" s="10">
        <v>20.100000000000001</v>
      </c>
      <c r="I62" s="34"/>
      <c r="J62" s="13">
        <v>-12.641509433962273</v>
      </c>
      <c r="K62" s="10">
        <v>9.5154185022026319</v>
      </c>
      <c r="L62" s="11">
        <v>26.666666666666661</v>
      </c>
      <c r="M62" s="10">
        <v>-3.2989171493326697</v>
      </c>
      <c r="N62" s="10">
        <v>-37.237237237237231</v>
      </c>
      <c r="O62" s="12">
        <v>-3.0864670291797625</v>
      </c>
      <c r="P62" s="13">
        <v>43.059055549468624</v>
      </c>
      <c r="AG62" s="3"/>
      <c r="AH62" s="3"/>
    </row>
    <row r="63" spans="1:34" ht="17.5">
      <c r="A63" s="5" t="s">
        <v>17</v>
      </c>
      <c r="B63" s="10">
        <v>-4.0999999999999996</v>
      </c>
      <c r="C63" s="10">
        <v>-2.5</v>
      </c>
      <c r="D63" s="11">
        <v>1</v>
      </c>
      <c r="E63" s="10">
        <v>5.7</v>
      </c>
      <c r="F63" s="10">
        <v>-0.6</v>
      </c>
      <c r="G63" s="10">
        <v>3.4</v>
      </c>
      <c r="H63" s="10">
        <v>9.3000000000000007</v>
      </c>
      <c r="I63" s="34"/>
      <c r="J63" s="13">
        <v>-26.642335766423354</v>
      </c>
      <c r="K63" s="10">
        <v>-2.7003484320557436</v>
      </c>
      <c r="L63" s="11">
        <v>-14.91662085394907</v>
      </c>
      <c r="M63" s="10">
        <v>12.957979714344869</v>
      </c>
      <c r="N63" s="10">
        <v>15.574162679425818</v>
      </c>
      <c r="O63" s="12">
        <v>-17.06349206349206</v>
      </c>
      <c r="P63" s="13">
        <v>0.43842168194498932</v>
      </c>
      <c r="AG63" s="3"/>
      <c r="AH63" s="3"/>
    </row>
    <row r="64" spans="1:34" ht="17.5">
      <c r="A64" s="5" t="s">
        <v>18</v>
      </c>
      <c r="B64" s="10">
        <v>-9.8000000000000007</v>
      </c>
      <c r="C64" s="10">
        <v>-9.6999999999999993</v>
      </c>
      <c r="D64" s="11">
        <v>2.4</v>
      </c>
      <c r="E64" s="10">
        <v>7.6</v>
      </c>
      <c r="F64" s="10">
        <v>-1.2</v>
      </c>
      <c r="G64" s="10">
        <v>4.5</v>
      </c>
      <c r="H64" s="10">
        <v>1.9</v>
      </c>
      <c r="I64" s="34"/>
      <c r="J64" s="13">
        <v>-18.060606060606066</v>
      </c>
      <c r="K64" s="10">
        <v>-19.476439790575906</v>
      </c>
      <c r="L64" s="11">
        <v>-22.029111449054973</v>
      </c>
      <c r="M64" s="10">
        <v>-5.4048499794492439</v>
      </c>
      <c r="N64" s="10">
        <v>-8.6883092512666451</v>
      </c>
      <c r="O64" s="12">
        <v>16.608315098468253</v>
      </c>
      <c r="P64" s="13">
        <v>-16.833484986351223</v>
      </c>
      <c r="AG64" s="3"/>
      <c r="AH64" s="3"/>
    </row>
    <row r="65" spans="1:43" ht="17.5">
      <c r="A65" s="5" t="s">
        <v>19</v>
      </c>
      <c r="B65" s="10">
        <v>-9</v>
      </c>
      <c r="C65" s="10">
        <v>1.3</v>
      </c>
      <c r="D65" s="11">
        <v>1.7</v>
      </c>
      <c r="E65" s="10">
        <v>15.3</v>
      </c>
      <c r="F65" s="10">
        <v>5.7</v>
      </c>
      <c r="G65" s="10">
        <v>4.9000000000000004</v>
      </c>
      <c r="H65" s="10">
        <v>-3.3</v>
      </c>
      <c r="I65" s="34"/>
      <c r="J65" s="13">
        <v>-5.8947368421052637</v>
      </c>
      <c r="K65" s="10">
        <v>-36.395061728395049</v>
      </c>
      <c r="L65" s="11">
        <v>-12.69282814614343</v>
      </c>
      <c r="M65" s="10">
        <v>23.95169406239517</v>
      </c>
      <c r="N65" s="10">
        <v>3.1487889273356551</v>
      </c>
      <c r="O65" s="12">
        <v>4.5586107091172279</v>
      </c>
      <c r="P65" s="13">
        <v>3.3271028037383132</v>
      </c>
      <c r="AG65" s="3"/>
      <c r="AH65" s="3"/>
    </row>
    <row r="66" spans="1:43" ht="17.5">
      <c r="A66" s="5" t="s">
        <v>20</v>
      </c>
      <c r="B66" s="10">
        <v>-0.4</v>
      </c>
      <c r="C66" s="10">
        <v>-1.4</v>
      </c>
      <c r="D66" s="11">
        <v>3.1</v>
      </c>
      <c r="E66" s="10">
        <v>14.8</v>
      </c>
      <c r="F66" s="10">
        <v>-6.9</v>
      </c>
      <c r="G66" s="10">
        <v>1.4</v>
      </c>
      <c r="H66" s="10">
        <v>6.6</v>
      </c>
      <c r="I66" s="34"/>
      <c r="J66" s="13">
        <v>8.481322718922236</v>
      </c>
      <c r="K66" s="10">
        <v>1.0181618051733787</v>
      </c>
      <c r="L66" s="11">
        <v>10.951440979076189</v>
      </c>
      <c r="M66" s="10">
        <v>8.7591240875912302</v>
      </c>
      <c r="N66" s="10">
        <v>3.5111111111111093</v>
      </c>
      <c r="O66" s="12">
        <v>15.503080082135522</v>
      </c>
      <c r="P66" s="13">
        <v>41.118516372066068</v>
      </c>
      <c r="AG66" s="3"/>
      <c r="AH66" s="3"/>
    </row>
    <row r="67" spans="1:43" ht="17.5">
      <c r="A67" s="5" t="s">
        <v>21</v>
      </c>
      <c r="B67" s="10">
        <v>-12.3</v>
      </c>
      <c r="C67" s="10">
        <v>10.199999999999999</v>
      </c>
      <c r="D67" s="11">
        <v>3.1</v>
      </c>
      <c r="E67" s="10">
        <v>28</v>
      </c>
      <c r="F67" s="10">
        <v>3.8</v>
      </c>
      <c r="G67" s="10">
        <v>22.6</v>
      </c>
      <c r="H67" s="10">
        <v>-22.3</v>
      </c>
      <c r="I67" s="34"/>
      <c r="J67" s="13">
        <v>-39.6875</v>
      </c>
      <c r="K67" s="10">
        <v>-25.369127516778523</v>
      </c>
      <c r="L67" s="11">
        <v>-7.3748510131108276</v>
      </c>
      <c r="M67" s="10">
        <v>12.523051131600994</v>
      </c>
      <c r="N67" s="10">
        <v>-1.9720624486442073</v>
      </c>
      <c r="O67" s="12">
        <v>4.3381344307270142</v>
      </c>
      <c r="P67" s="13">
        <v>11.446588954710514</v>
      </c>
      <c r="AG67" s="3"/>
      <c r="AH67" s="3"/>
    </row>
    <row r="68" spans="1:43" ht="17.5">
      <c r="A68" s="5" t="s">
        <v>22</v>
      </c>
      <c r="B68" s="10">
        <v>21.8</v>
      </c>
      <c r="C68" s="10">
        <v>17.100000000000001</v>
      </c>
      <c r="D68" s="11">
        <v>8.1</v>
      </c>
      <c r="E68" s="10">
        <v>9.1</v>
      </c>
      <c r="F68" s="10">
        <v>-0.2</v>
      </c>
      <c r="G68" s="10">
        <v>8.4</v>
      </c>
      <c r="H68" s="10">
        <v>1.9</v>
      </c>
      <c r="I68" s="34"/>
      <c r="J68" s="13">
        <v>17.568321249302855</v>
      </c>
      <c r="K68" s="10">
        <v>-2.4517475221700558</v>
      </c>
      <c r="L68" s="11">
        <v>20.687450039968013</v>
      </c>
      <c r="M68" s="10">
        <v>15.85478792368955</v>
      </c>
      <c r="N68" s="10">
        <v>10.47677511765912</v>
      </c>
      <c r="O68" s="12">
        <v>-10.297356828193838</v>
      </c>
      <c r="P68" s="13">
        <v>16.584635138026972</v>
      </c>
      <c r="AG68" s="3"/>
      <c r="AH68" s="3"/>
    </row>
    <row r="69" spans="1:43" ht="17.5">
      <c r="A69" s="5" t="s">
        <v>23</v>
      </c>
      <c r="B69" s="10">
        <v>-36.200000000000003</v>
      </c>
      <c r="C69" s="10">
        <v>-1</v>
      </c>
      <c r="D69" s="11">
        <v>4.0999999999999996</v>
      </c>
      <c r="E69" s="10">
        <v>7.6</v>
      </c>
      <c r="F69" s="10">
        <v>9.9</v>
      </c>
      <c r="G69" s="10">
        <v>2.9</v>
      </c>
      <c r="H69" s="10">
        <v>9.4</v>
      </c>
      <c r="I69" s="34"/>
      <c r="J69" s="13">
        <v>-14.040114613180521</v>
      </c>
      <c r="K69" s="10">
        <v>-26.125461254612546</v>
      </c>
      <c r="L69" s="11">
        <v>-16.207892204042352</v>
      </c>
      <c r="M69" s="10">
        <v>20.282472794628404</v>
      </c>
      <c r="N69" s="10">
        <v>-6.5556036347901419</v>
      </c>
      <c r="O69" s="12">
        <v>-0.90051457975987015</v>
      </c>
      <c r="P69" s="13">
        <v>11.339221771305819</v>
      </c>
      <c r="AG69" s="3"/>
      <c r="AH69" s="3"/>
    </row>
    <row r="70" spans="1:43" ht="17.5">
      <c r="A70" s="5" t="s">
        <v>24</v>
      </c>
      <c r="B70" s="10">
        <v>-15.2</v>
      </c>
      <c r="C70" s="10">
        <v>-9.6999999999999993</v>
      </c>
      <c r="D70" s="11">
        <v>2.8</v>
      </c>
      <c r="E70" s="10">
        <v>1.9</v>
      </c>
      <c r="F70" s="10">
        <v>-3.2</v>
      </c>
      <c r="G70" s="10">
        <v>-4.2</v>
      </c>
      <c r="H70" s="10">
        <v>4.7</v>
      </c>
      <c r="I70" s="34"/>
      <c r="J70" s="13">
        <v>-53.505535055350563</v>
      </c>
      <c r="K70" s="10">
        <v>-55.12605042016807</v>
      </c>
      <c r="L70" s="11">
        <v>-17.925691142806819</v>
      </c>
      <c r="M70" s="10">
        <v>9.78155809008312</v>
      </c>
      <c r="N70" s="10">
        <v>6.9685690653432442</v>
      </c>
      <c r="O70" s="12">
        <v>-11.444790331441112</v>
      </c>
      <c r="P70" s="13">
        <v>-9.8398547135545744</v>
      </c>
      <c r="AG70" s="3"/>
      <c r="AH70" s="3"/>
    </row>
    <row r="71" spans="1:43" ht="17.5">
      <c r="A71" s="5" t="s">
        <v>25</v>
      </c>
      <c r="B71" s="10">
        <v>-29.4</v>
      </c>
      <c r="C71" s="10">
        <v>-22.1</v>
      </c>
      <c r="D71" s="11">
        <v>4.8</v>
      </c>
      <c r="E71" s="10">
        <v>11.5</v>
      </c>
      <c r="F71" s="10">
        <v>1.6</v>
      </c>
      <c r="G71" s="10">
        <v>-6.5</v>
      </c>
      <c r="H71" s="10">
        <v>-6.4</v>
      </c>
      <c r="I71" s="34"/>
      <c r="J71" s="13">
        <v>-59.309623430962347</v>
      </c>
      <c r="K71" s="10">
        <v>-55.306526038233358</v>
      </c>
      <c r="L71" s="11">
        <v>-23.216326530612253</v>
      </c>
      <c r="M71" s="10">
        <v>26.497315159025202</v>
      </c>
      <c r="N71" s="10">
        <v>19.526042952357425</v>
      </c>
      <c r="O71" s="12">
        <v>-10.613415710503094</v>
      </c>
      <c r="P71" s="13">
        <v>-16.08961303462322</v>
      </c>
      <c r="AG71" s="3"/>
      <c r="AH71" s="3"/>
    </row>
    <row r="72" spans="1:43" ht="24" customHeight="1">
      <c r="A72" s="57" t="s">
        <v>68</v>
      </c>
      <c r="B72" s="58"/>
      <c r="C72" s="58"/>
      <c r="D72" s="58"/>
      <c r="E72" s="58"/>
      <c r="F72" s="58"/>
      <c r="G72" s="58"/>
      <c r="H72" s="58"/>
      <c r="I72" s="58"/>
      <c r="J72" s="58"/>
      <c r="K72" s="58"/>
      <c r="L72" s="58"/>
      <c r="M72" s="58"/>
      <c r="N72" s="58"/>
      <c r="O72" s="58"/>
      <c r="P72" s="58"/>
    </row>
    <row r="73" spans="1:43" ht="59.25" customHeight="1">
      <c r="A73" s="59" t="s">
        <v>80</v>
      </c>
      <c r="B73" s="59"/>
      <c r="C73" s="59"/>
      <c r="D73" s="59"/>
      <c r="E73" s="59"/>
      <c r="F73" s="59"/>
      <c r="G73" s="59"/>
      <c r="H73" s="59"/>
      <c r="I73" s="59"/>
      <c r="J73" s="59"/>
      <c r="K73" s="59"/>
      <c r="L73" s="59"/>
      <c r="M73" s="59"/>
      <c r="N73" s="59"/>
      <c r="O73" s="59"/>
      <c r="P73" s="59"/>
      <c r="Q73" s="15"/>
      <c r="R73" s="15"/>
      <c r="AF73" s="15"/>
      <c r="AG73" s="15"/>
      <c r="AH73" s="15"/>
      <c r="AI73" s="15"/>
      <c r="AJ73" s="15"/>
      <c r="AK73" s="15"/>
      <c r="AL73" s="15"/>
      <c r="AM73" s="15"/>
      <c r="AN73" s="15"/>
      <c r="AO73" s="15"/>
      <c r="AP73" s="15"/>
      <c r="AQ73" s="15"/>
    </row>
    <row r="74" spans="1:43" s="15" customFormat="1" ht="18" customHeight="1" thickBot="1">
      <c r="A74" s="60"/>
      <c r="B74" s="61"/>
      <c r="C74" s="61"/>
      <c r="D74" s="61"/>
      <c r="E74" s="61"/>
      <c r="F74" s="61"/>
      <c r="G74" s="61"/>
      <c r="H74" s="61"/>
      <c r="I74" s="61"/>
      <c r="J74" s="61"/>
      <c r="K74" s="61"/>
      <c r="L74" s="61"/>
      <c r="M74" s="61"/>
      <c r="N74" s="61"/>
      <c r="O74" s="61"/>
      <c r="P74" s="61"/>
      <c r="Q74"/>
      <c r="R74"/>
      <c r="T74" s="16"/>
      <c r="U74" s="16"/>
      <c r="V74" s="16"/>
      <c r="W74" s="16"/>
      <c r="X74" s="16"/>
      <c r="Y74" s="16"/>
      <c r="AD74"/>
      <c r="AE74" s="29"/>
      <c r="AF74"/>
      <c r="AG74"/>
      <c r="AH74"/>
      <c r="AI74"/>
      <c r="AJ74"/>
      <c r="AK74"/>
      <c r="AL74"/>
      <c r="AM74"/>
      <c r="AN74"/>
      <c r="AO74"/>
      <c r="AP74"/>
      <c r="AQ74"/>
    </row>
    <row r="75" spans="1:43" ht="51.75" customHeight="1" thickBot="1">
      <c r="A75" s="53" t="s">
        <v>65</v>
      </c>
      <c r="B75" s="53"/>
      <c r="C75" s="53"/>
      <c r="D75" s="53"/>
      <c r="E75" s="53"/>
      <c r="F75" s="53"/>
      <c r="G75" s="53"/>
      <c r="H75" s="53"/>
      <c r="I75" s="53"/>
      <c r="J75" s="53"/>
      <c r="K75" s="53"/>
      <c r="L75" s="53"/>
      <c r="M75" s="53"/>
      <c r="N75" s="53"/>
      <c r="O75" s="53"/>
      <c r="P75" s="53"/>
      <c r="T75" s="16"/>
      <c r="U75" s="16"/>
      <c r="V75" s="16"/>
      <c r="W75" s="16"/>
      <c r="X75" s="16"/>
      <c r="Y75" s="16"/>
      <c r="Z75" s="15"/>
      <c r="AA75" s="15"/>
      <c r="AB75" s="15"/>
      <c r="AC75" s="15"/>
      <c r="AD75" s="15"/>
    </row>
    <row r="76" spans="1:43" ht="14.25" customHeight="1">
      <c r="A76" s="25"/>
      <c r="B76" s="25"/>
      <c r="C76" s="25"/>
      <c r="D76" s="25"/>
      <c r="E76" s="25"/>
      <c r="F76" s="25"/>
      <c r="G76" s="25"/>
      <c r="H76" s="25"/>
      <c r="I76" s="25"/>
      <c r="J76" s="25"/>
      <c r="K76" s="25"/>
      <c r="L76" s="25"/>
      <c r="M76" s="25"/>
      <c r="N76" s="25"/>
      <c r="O76" s="25"/>
      <c r="P76" s="25"/>
    </row>
    <row r="77" spans="1:43" ht="24" customHeight="1">
      <c r="A77" s="54" t="s">
        <v>31</v>
      </c>
      <c r="B77" s="54"/>
      <c r="C77" s="54"/>
      <c r="D77" s="54"/>
      <c r="E77" s="54"/>
      <c r="F77" s="54"/>
      <c r="G77" s="54"/>
      <c r="H77" s="54"/>
      <c r="I77" s="23"/>
      <c r="J77" s="54" t="s">
        <v>66</v>
      </c>
      <c r="K77" s="54"/>
      <c r="L77" s="54"/>
      <c r="M77" s="54"/>
      <c r="N77" s="54"/>
      <c r="O77" s="54"/>
      <c r="P77" s="54"/>
    </row>
    <row r="78" spans="1:43" ht="23.25" customHeight="1">
      <c r="A78" s="55" t="s">
        <v>28</v>
      </c>
      <c r="B78" s="55"/>
      <c r="C78" s="55"/>
      <c r="D78" s="55"/>
      <c r="E78" s="55"/>
      <c r="F78" s="55"/>
      <c r="G78" s="55"/>
      <c r="H78" s="55"/>
      <c r="I78" s="18"/>
      <c r="J78" s="55" t="s">
        <v>40</v>
      </c>
      <c r="K78" s="55"/>
      <c r="L78" s="55"/>
      <c r="M78" s="55"/>
      <c r="N78" s="55"/>
      <c r="O78" s="55"/>
      <c r="P78" s="55"/>
    </row>
    <row r="79" spans="1:43" ht="9.75" customHeight="1">
      <c r="A79" s="5"/>
      <c r="B79" s="5"/>
      <c r="C79" s="5"/>
      <c r="D79" s="5"/>
      <c r="E79" s="5"/>
      <c r="F79" s="5"/>
      <c r="G79" s="5"/>
      <c r="H79" s="5"/>
      <c r="I79" s="5"/>
      <c r="J79" s="5"/>
      <c r="K79" s="5"/>
      <c r="L79" s="5"/>
      <c r="M79" s="5"/>
      <c r="N79" s="5"/>
      <c r="O79" s="5"/>
      <c r="P79" s="5"/>
    </row>
    <row r="80" spans="1:43" ht="18" customHeight="1">
      <c r="A80" s="5"/>
      <c r="B80" s="6">
        <v>2022</v>
      </c>
      <c r="C80" s="7">
        <v>2021</v>
      </c>
      <c r="D80" s="7">
        <v>2020</v>
      </c>
      <c r="E80" s="7">
        <v>2019</v>
      </c>
      <c r="F80" s="7">
        <v>2018</v>
      </c>
      <c r="H80" s="5"/>
      <c r="I80" s="6"/>
      <c r="J80" s="6">
        <v>2022</v>
      </c>
      <c r="K80" s="7">
        <v>2021</v>
      </c>
      <c r="L80" s="7">
        <v>2020</v>
      </c>
      <c r="M80" s="7">
        <v>2019</v>
      </c>
      <c r="N80" s="7">
        <v>2018</v>
      </c>
      <c r="AF80" s="1"/>
    </row>
    <row r="81" spans="1:25" ht="10.5" customHeight="1">
      <c r="A81" s="5"/>
      <c r="B81" s="56"/>
      <c r="C81" s="56"/>
      <c r="D81" s="56"/>
      <c r="E81" s="56"/>
      <c r="F81" s="56"/>
      <c r="G81" s="56"/>
      <c r="H81" s="56"/>
      <c r="I81" s="9"/>
      <c r="J81" s="56"/>
      <c r="K81" s="56"/>
      <c r="L81" s="56"/>
      <c r="M81" s="56"/>
      <c r="N81" s="56"/>
      <c r="O81" s="56"/>
      <c r="P81" s="56"/>
    </row>
    <row r="82" spans="1:25" ht="17.5">
      <c r="A82" s="5" t="s">
        <v>64</v>
      </c>
      <c r="B82" s="13">
        <v>-7.5742508762244309E-2</v>
      </c>
      <c r="C82" s="10">
        <v>-5.4994197933277977E-2</v>
      </c>
      <c r="D82" s="10">
        <v>0.1956498952425223</v>
      </c>
      <c r="E82" s="10">
        <v>5.3312962350915427E-2</v>
      </c>
      <c r="F82" s="10">
        <v>0.15130749827796386</v>
      </c>
      <c r="H82" s="5"/>
      <c r="I82" s="5" t="s">
        <v>64</v>
      </c>
      <c r="J82" s="13">
        <v>69.099999999999994</v>
      </c>
      <c r="K82" s="10">
        <v>69.900000000000006</v>
      </c>
      <c r="L82" s="10">
        <v>70</v>
      </c>
      <c r="M82" s="12">
        <v>69.8</v>
      </c>
      <c r="N82" s="13">
        <v>69.900000000000006</v>
      </c>
      <c r="U82" s="79"/>
      <c r="V82" s="79"/>
      <c r="W82" s="79"/>
      <c r="X82" s="79"/>
      <c r="Y82" s="79"/>
    </row>
    <row r="83" spans="1:25" ht="17.5">
      <c r="A83" s="5" t="s">
        <v>0</v>
      </c>
      <c r="B83" s="13">
        <v>0.54398327547409142</v>
      </c>
      <c r="C83" s="10">
        <v>0.28055689593524669</v>
      </c>
      <c r="D83" s="10">
        <v>0.5841813016066677</v>
      </c>
      <c r="E83" s="10">
        <v>0.4994477825281729</v>
      </c>
      <c r="F83" s="10">
        <v>0.41281824342673801</v>
      </c>
      <c r="H83" s="5"/>
      <c r="I83" s="5" t="s">
        <v>0</v>
      </c>
      <c r="J83" s="13">
        <v>72.5</v>
      </c>
      <c r="K83" s="10">
        <v>71.3</v>
      </c>
      <c r="L83" s="10">
        <v>71.099999999999994</v>
      </c>
      <c r="M83" s="12">
        <v>71.3</v>
      </c>
      <c r="N83" s="13">
        <v>72.3</v>
      </c>
      <c r="U83" s="79"/>
      <c r="V83" s="79"/>
      <c r="W83" s="79"/>
      <c r="X83" s="79"/>
      <c r="Y83" s="79"/>
    </row>
    <row r="84" spans="1:25" ht="17.5">
      <c r="A84" s="5" t="s">
        <v>1</v>
      </c>
      <c r="B84" s="13">
        <v>-1.1221059985414672</v>
      </c>
      <c r="C84" s="10">
        <v>-0.50254032161775042</v>
      </c>
      <c r="D84" s="10">
        <v>-0.69366756385214057</v>
      </c>
      <c r="E84" s="10">
        <v>-0.70914551617765609</v>
      </c>
      <c r="F84" s="10">
        <v>-0.72973850931143946</v>
      </c>
      <c r="H84" s="5"/>
      <c r="I84" s="5" t="s">
        <v>1</v>
      </c>
      <c r="J84" s="13">
        <v>85</v>
      </c>
      <c r="K84" s="10">
        <v>84.9</v>
      </c>
      <c r="L84" s="10">
        <v>84.3</v>
      </c>
      <c r="M84" s="12">
        <v>84.1</v>
      </c>
      <c r="N84" s="13">
        <v>83.6</v>
      </c>
      <c r="U84" s="79"/>
      <c r="V84" s="79"/>
      <c r="W84" s="79"/>
      <c r="X84" s="79"/>
      <c r="Y84" s="79"/>
    </row>
    <row r="85" spans="1:25" ht="17.5">
      <c r="A85" s="5" t="s">
        <v>2</v>
      </c>
      <c r="B85" s="13">
        <v>0.20839773008363149</v>
      </c>
      <c r="C85" s="10">
        <v>-1.8618303321161656</v>
      </c>
      <c r="D85" s="10">
        <v>0.41445848748333791</v>
      </c>
      <c r="E85" s="10">
        <v>0.37459749266144371</v>
      </c>
      <c r="F85" s="10">
        <v>0.29525977377438117</v>
      </c>
      <c r="H85" s="5"/>
      <c r="I85" s="5" t="s">
        <v>2</v>
      </c>
      <c r="J85" s="13">
        <v>77.099999999999994</v>
      </c>
      <c r="K85" s="10">
        <v>78.3</v>
      </c>
      <c r="L85" s="10">
        <v>78.900000000000006</v>
      </c>
      <c r="M85" s="12">
        <v>78.599999999999994</v>
      </c>
      <c r="N85" s="13">
        <v>78.7</v>
      </c>
      <c r="U85" s="79"/>
      <c r="V85" s="79"/>
      <c r="W85" s="79"/>
      <c r="X85" s="79"/>
      <c r="Y85" s="79"/>
    </row>
    <row r="86" spans="1:25" ht="17.5">
      <c r="A86" s="5" t="s">
        <v>3</v>
      </c>
      <c r="B86" s="13">
        <v>0.57148532245898664</v>
      </c>
      <c r="C86" s="10">
        <v>0.29680067692949841</v>
      </c>
      <c r="D86" s="10">
        <v>0.28731945007312021</v>
      </c>
      <c r="E86" s="10">
        <v>0.43055149545336846</v>
      </c>
      <c r="F86" s="10">
        <v>0.56396421564337551</v>
      </c>
      <c r="H86" s="5"/>
      <c r="I86" s="5" t="s">
        <v>3</v>
      </c>
      <c r="J86" s="13">
        <v>59.6</v>
      </c>
      <c r="K86" s="10">
        <v>59.2</v>
      </c>
      <c r="L86" s="10">
        <v>59.3</v>
      </c>
      <c r="M86" s="12">
        <v>60.8</v>
      </c>
      <c r="N86" s="13">
        <v>60.5</v>
      </c>
      <c r="U86" s="79"/>
      <c r="V86" s="79"/>
      <c r="W86" s="79"/>
      <c r="X86" s="79"/>
      <c r="Y86" s="79"/>
    </row>
    <row r="87" spans="1:25" ht="17.5">
      <c r="A87" s="5" t="s">
        <v>4</v>
      </c>
      <c r="B87" s="13">
        <v>9.8722830131592332E-2</v>
      </c>
      <c r="C87" s="10">
        <v>-1.4044080689934457E-2</v>
      </c>
      <c r="D87" s="10">
        <v>0.17766730696422428</v>
      </c>
      <c r="E87" s="10">
        <v>0.27401323583624571</v>
      </c>
      <c r="F87" s="10">
        <v>0.32803269221957088</v>
      </c>
      <c r="H87" s="5"/>
      <c r="I87" s="5" t="s">
        <v>4</v>
      </c>
      <c r="J87" s="13">
        <v>46.7</v>
      </c>
      <c r="K87" s="10">
        <v>49.1</v>
      </c>
      <c r="L87" s="10">
        <v>50.5</v>
      </c>
      <c r="M87" s="12">
        <v>51.1</v>
      </c>
      <c r="N87" s="13">
        <v>51.5</v>
      </c>
      <c r="U87" s="79"/>
      <c r="V87" s="79"/>
      <c r="W87" s="79"/>
      <c r="X87" s="79"/>
      <c r="Y87" s="79"/>
    </row>
    <row r="88" spans="1:25" ht="17.5">
      <c r="A88" s="5" t="s">
        <v>5</v>
      </c>
      <c r="B88" s="13">
        <v>0.12991816959735392</v>
      </c>
      <c r="C88" s="10">
        <v>8.2168526745407533E-2</v>
      </c>
      <c r="D88" s="10">
        <v>0.31370299361421772</v>
      </c>
      <c r="E88" s="10">
        <v>0.43111649848801559</v>
      </c>
      <c r="F88" s="10">
        <v>0.26587921421974414</v>
      </c>
      <c r="H88" s="5"/>
      <c r="I88" s="5" t="s">
        <v>5</v>
      </c>
      <c r="J88" s="13">
        <v>82</v>
      </c>
      <c r="K88" s="10">
        <v>81.599999999999994</v>
      </c>
      <c r="L88" s="10">
        <v>81.400000000000006</v>
      </c>
      <c r="M88" s="12">
        <v>81.7</v>
      </c>
      <c r="N88" s="13">
        <v>82.4</v>
      </c>
      <c r="U88" s="79"/>
      <c r="V88" s="79"/>
      <c r="W88" s="79"/>
      <c r="X88" s="79"/>
      <c r="Y88" s="79"/>
    </row>
    <row r="89" spans="1:25" ht="17.5">
      <c r="A89" s="5" t="s">
        <v>6</v>
      </c>
      <c r="B89" s="13">
        <v>1.0722438260088563</v>
      </c>
      <c r="C89" s="10">
        <v>0.84368025396621693</v>
      </c>
      <c r="D89" s="10">
        <v>1.2275092572957336</v>
      </c>
      <c r="E89" s="10">
        <v>1.5288200212322245</v>
      </c>
      <c r="F89" s="10">
        <v>0.9616496003769015</v>
      </c>
      <c r="H89" s="5"/>
      <c r="I89" s="5" t="s">
        <v>6</v>
      </c>
      <c r="J89" s="13">
        <v>70.400000000000006</v>
      </c>
      <c r="K89" s="10">
        <v>70</v>
      </c>
      <c r="L89" s="10">
        <v>69.3</v>
      </c>
      <c r="M89" s="12">
        <v>68.7</v>
      </c>
      <c r="N89" s="13">
        <v>70.3</v>
      </c>
      <c r="U89" s="79"/>
      <c r="V89" s="79"/>
      <c r="W89" s="79"/>
      <c r="X89" s="79"/>
      <c r="Y89" s="79"/>
    </row>
    <row r="90" spans="1:25" ht="17.5">
      <c r="A90" s="5" t="s">
        <v>26</v>
      </c>
      <c r="B90" s="13">
        <v>-2.0494198133244046</v>
      </c>
      <c r="C90" s="10">
        <v>-0.37255919985558217</v>
      </c>
      <c r="D90" s="10">
        <v>-5.6263175900561624E-2</v>
      </c>
      <c r="E90" s="10">
        <v>-0.15422908036512029</v>
      </c>
      <c r="F90" s="10">
        <v>-0.25099847300285028</v>
      </c>
      <c r="H90" s="5"/>
      <c r="I90" s="5" t="s">
        <v>26</v>
      </c>
      <c r="J90" s="13">
        <v>72.8</v>
      </c>
      <c r="K90" s="10">
        <v>73.3</v>
      </c>
      <c r="L90" s="10">
        <v>73.900000000000006</v>
      </c>
      <c r="M90" s="12">
        <v>75.400000000000006</v>
      </c>
      <c r="N90" s="13">
        <v>73.5</v>
      </c>
      <c r="U90" s="79"/>
      <c r="V90" s="79"/>
      <c r="W90" s="79"/>
      <c r="X90" s="79"/>
      <c r="Y90" s="79"/>
    </row>
    <row r="91" spans="1:25" ht="17.5">
      <c r="A91" s="5" t="s">
        <v>7</v>
      </c>
      <c r="B91" s="13">
        <v>7.2149665723908463E-2</v>
      </c>
      <c r="C91" s="10">
        <v>0.13960986815559906</v>
      </c>
      <c r="D91" s="10">
        <v>0.84273280005180418</v>
      </c>
      <c r="E91" s="10">
        <v>0.59713303359625325</v>
      </c>
      <c r="F91" s="10">
        <v>0.28031063601583472</v>
      </c>
      <c r="H91" s="5"/>
      <c r="I91" s="5" t="s">
        <v>7</v>
      </c>
      <c r="J91" s="13">
        <v>76</v>
      </c>
      <c r="K91" s="10">
        <v>75.8</v>
      </c>
      <c r="L91" s="10">
        <v>75.099999999999994</v>
      </c>
      <c r="M91" s="12">
        <v>76.2</v>
      </c>
      <c r="N91" s="13">
        <v>76.3</v>
      </c>
      <c r="U91" s="79"/>
      <c r="V91" s="79"/>
      <c r="W91" s="79"/>
      <c r="X91" s="79"/>
      <c r="Y91" s="79"/>
    </row>
    <row r="92" spans="1:25" ht="17.5">
      <c r="A92" s="5" t="s">
        <v>8</v>
      </c>
      <c r="B92" s="13">
        <v>0.31814004712793498</v>
      </c>
      <c r="C92" s="10">
        <v>0.49979934704904583</v>
      </c>
      <c r="D92" s="10">
        <v>0.21224325309689984</v>
      </c>
      <c r="E92" s="10">
        <v>0.22589964190731227</v>
      </c>
      <c r="F92" s="10">
        <v>0.32391647359124587</v>
      </c>
      <c r="H92" s="5"/>
      <c r="I92" s="5" t="s">
        <v>8</v>
      </c>
      <c r="J92" s="13">
        <v>63.4</v>
      </c>
      <c r="K92" s="10">
        <v>64.7</v>
      </c>
      <c r="L92" s="10">
        <v>63.6</v>
      </c>
      <c r="M92" s="12">
        <v>64.099999999999994</v>
      </c>
      <c r="N92" s="13">
        <v>65.099999999999994</v>
      </c>
      <c r="U92" s="79"/>
      <c r="V92" s="79"/>
      <c r="W92" s="79"/>
      <c r="X92" s="79"/>
      <c r="Y92" s="79"/>
    </row>
    <row r="93" spans="1:25" ht="17.5">
      <c r="A93" s="5" t="s">
        <v>9</v>
      </c>
      <c r="B93" s="13">
        <v>-4.3120587758014306</v>
      </c>
      <c r="C93" s="10">
        <v>-0.53743502297221024</v>
      </c>
      <c r="D93" s="10">
        <v>-0.44356989249422218</v>
      </c>
      <c r="E93" s="10">
        <v>-0.71238703853593321</v>
      </c>
      <c r="F93" s="10">
        <v>-1.1727853145710121</v>
      </c>
      <c r="H93" s="5"/>
      <c r="I93" s="5" t="s">
        <v>9</v>
      </c>
      <c r="J93" s="13">
        <v>91.1</v>
      </c>
      <c r="K93" s="10">
        <v>90.5</v>
      </c>
      <c r="L93" s="10">
        <v>91.3</v>
      </c>
      <c r="M93" s="12">
        <v>89.7</v>
      </c>
      <c r="N93" s="13">
        <v>90.1</v>
      </c>
      <c r="U93" s="79"/>
      <c r="V93" s="79"/>
      <c r="W93" s="79"/>
      <c r="X93" s="79"/>
      <c r="Y93" s="79"/>
    </row>
    <row r="94" spans="1:25" ht="17.5">
      <c r="A94" s="5" t="s">
        <v>10</v>
      </c>
      <c r="B94" s="13">
        <v>-0.347895298438472</v>
      </c>
      <c r="C94" s="10">
        <v>-0.67951859282920912</v>
      </c>
      <c r="D94" s="10">
        <v>-0.29286984918067693</v>
      </c>
      <c r="E94" s="10">
        <v>-1.1032674721946578</v>
      </c>
      <c r="F94" s="10">
        <v>-0.17407652438473642</v>
      </c>
      <c r="H94" s="5"/>
      <c r="I94" s="5" t="s">
        <v>10</v>
      </c>
      <c r="J94" s="13">
        <v>74.3</v>
      </c>
      <c r="K94" s="10">
        <v>73.7</v>
      </c>
      <c r="L94" s="10">
        <v>75.099999999999994</v>
      </c>
      <c r="M94" s="12">
        <v>72.400000000000006</v>
      </c>
      <c r="N94" s="13">
        <v>72.400000000000006</v>
      </c>
      <c r="U94" s="79"/>
      <c r="V94" s="79"/>
      <c r="W94" s="79"/>
      <c r="X94" s="79"/>
      <c r="Y94" s="79"/>
    </row>
    <row r="95" spans="1:25" ht="17.5">
      <c r="A95" s="5" t="s">
        <v>11</v>
      </c>
      <c r="B95" s="13">
        <v>0.97075134457655921</v>
      </c>
      <c r="C95" s="10">
        <v>0.90112105224633421</v>
      </c>
      <c r="D95" s="10">
        <v>1.3821228246635675</v>
      </c>
      <c r="E95" s="10">
        <v>1.3495156415608722</v>
      </c>
      <c r="F95" s="10">
        <v>1.1036473943673464</v>
      </c>
      <c r="H95" s="5"/>
      <c r="I95" s="5" t="s">
        <v>11</v>
      </c>
      <c r="J95" s="13">
        <v>69.599999999999994</v>
      </c>
      <c r="K95" s="10">
        <v>69.8</v>
      </c>
      <c r="L95" s="10">
        <v>68.599999999999994</v>
      </c>
      <c r="M95" s="12">
        <v>67.900000000000006</v>
      </c>
      <c r="N95" s="13">
        <v>70.099999999999994</v>
      </c>
      <c r="U95" s="79"/>
      <c r="V95" s="79"/>
      <c r="W95" s="79"/>
      <c r="X95" s="79"/>
      <c r="Y95" s="79"/>
    </row>
    <row r="96" spans="1:25" ht="17.5">
      <c r="A96" s="5" t="s">
        <v>12</v>
      </c>
      <c r="B96" s="13">
        <v>-0.92255376149560364</v>
      </c>
      <c r="C96" s="10">
        <v>-0.75757138925655054</v>
      </c>
      <c r="D96" s="10">
        <v>-0.64027108785146281</v>
      </c>
      <c r="E96" s="10">
        <v>-0.74499361293728361</v>
      </c>
      <c r="F96" s="10">
        <v>-0.80697763620215524</v>
      </c>
      <c r="H96" s="5"/>
      <c r="I96" s="5" t="s">
        <v>12</v>
      </c>
      <c r="J96" s="13">
        <v>83.1</v>
      </c>
      <c r="K96" s="10">
        <v>83.2</v>
      </c>
      <c r="L96" s="10">
        <v>81.2</v>
      </c>
      <c r="M96" s="12">
        <v>80.2</v>
      </c>
      <c r="N96" s="13">
        <v>81.599999999999994</v>
      </c>
      <c r="U96" s="79"/>
      <c r="V96" s="79"/>
      <c r="W96" s="79"/>
      <c r="X96" s="79"/>
      <c r="Y96" s="79"/>
    </row>
    <row r="97" spans="1:43" ht="17.5">
      <c r="A97" s="5" t="s">
        <v>13</v>
      </c>
      <c r="B97" s="13">
        <v>0.36906942139300902</v>
      </c>
      <c r="C97" s="10">
        <v>5.6905826226061329E-2</v>
      </c>
      <c r="D97" s="10">
        <v>-3.3641306370624235E-3</v>
      </c>
      <c r="E97" s="10">
        <v>-0.5239415700304173</v>
      </c>
      <c r="F97" s="10">
        <v>-1.3695335236019179</v>
      </c>
      <c r="H97" s="5"/>
      <c r="I97" s="5" t="s">
        <v>13</v>
      </c>
      <c r="J97" s="13">
        <v>88.6</v>
      </c>
      <c r="K97" s="10">
        <v>89</v>
      </c>
      <c r="L97" s="10">
        <v>88.6</v>
      </c>
      <c r="M97" s="12">
        <v>90.3</v>
      </c>
      <c r="N97" s="13">
        <v>89.9</v>
      </c>
      <c r="U97" s="79"/>
      <c r="V97" s="79"/>
      <c r="W97" s="79"/>
      <c r="X97" s="79"/>
      <c r="Y97" s="79"/>
    </row>
    <row r="98" spans="1:43" ht="17.5">
      <c r="A98" s="5" t="s">
        <v>14</v>
      </c>
      <c r="B98" s="13">
        <v>1.6805570872654441</v>
      </c>
      <c r="C98" s="10">
        <v>1.3770787148543073</v>
      </c>
      <c r="D98" s="10">
        <v>1.989594294780539</v>
      </c>
      <c r="E98" s="10">
        <v>1.9749005406931808</v>
      </c>
      <c r="F98" s="10">
        <v>1.91952487611462</v>
      </c>
      <c r="H98" s="5"/>
      <c r="I98" s="5" t="s">
        <v>14</v>
      </c>
      <c r="J98" s="13">
        <v>72.400000000000006</v>
      </c>
      <c r="K98" s="10">
        <v>71.099999999999994</v>
      </c>
      <c r="L98" s="10">
        <v>68.400000000000006</v>
      </c>
      <c r="M98" s="12">
        <v>70.900000000000006</v>
      </c>
      <c r="N98" s="13">
        <v>71.2</v>
      </c>
      <c r="U98" s="79"/>
      <c r="V98" s="79"/>
      <c r="W98" s="79"/>
      <c r="X98" s="79"/>
      <c r="Y98" s="79"/>
    </row>
    <row r="99" spans="1:43" ht="17.5">
      <c r="A99" s="5" t="s">
        <v>15</v>
      </c>
      <c r="B99" s="13">
        <v>-0.4291745814206771</v>
      </c>
      <c r="C99" s="10">
        <v>-0.39668250025640672</v>
      </c>
      <c r="D99" s="10">
        <v>-3.3051065635936183E-2</v>
      </c>
      <c r="E99" s="10">
        <v>-5.742265250521239E-2</v>
      </c>
      <c r="F99" s="10">
        <v>-0.19586507295029643</v>
      </c>
      <c r="H99" s="5"/>
      <c r="I99" s="5" t="s">
        <v>15</v>
      </c>
      <c r="J99" s="13">
        <v>90.1</v>
      </c>
      <c r="K99" s="10">
        <v>91.7</v>
      </c>
      <c r="L99" s="10">
        <v>91.3</v>
      </c>
      <c r="M99" s="12">
        <v>91.7</v>
      </c>
      <c r="N99" s="13">
        <v>86</v>
      </c>
      <c r="U99" s="79"/>
      <c r="V99" s="79"/>
      <c r="W99" s="79"/>
      <c r="X99" s="79"/>
      <c r="Y99" s="79"/>
    </row>
    <row r="100" spans="1:43" ht="17.5">
      <c r="A100" s="5" t="s">
        <v>16</v>
      </c>
      <c r="B100" s="13">
        <v>0.94380933927533661</v>
      </c>
      <c r="C100" s="10">
        <v>0.2985051422174978</v>
      </c>
      <c r="D100" s="10">
        <v>4.2558235185661708</v>
      </c>
      <c r="E100" s="10">
        <v>3.7540387764583238</v>
      </c>
      <c r="F100" s="10">
        <v>3.3465349546053957</v>
      </c>
      <c r="H100" s="5"/>
      <c r="I100" s="5" t="s">
        <v>16</v>
      </c>
      <c r="J100" s="13">
        <v>82.6</v>
      </c>
      <c r="K100" s="10">
        <v>81.900000000000006</v>
      </c>
      <c r="L100" s="10">
        <v>81.900000000000006</v>
      </c>
      <c r="M100" s="12">
        <v>79.8</v>
      </c>
      <c r="N100" s="13">
        <v>81.599999999999994</v>
      </c>
      <c r="U100" s="79"/>
      <c r="V100" s="79"/>
      <c r="W100" s="79"/>
      <c r="X100" s="79"/>
      <c r="Y100" s="79"/>
    </row>
    <row r="101" spans="1:43" ht="17.5">
      <c r="A101" s="5" t="s">
        <v>17</v>
      </c>
      <c r="B101" s="13">
        <v>0.6595379852209593</v>
      </c>
      <c r="C101" s="10">
        <v>0.38965772678978272</v>
      </c>
      <c r="D101" s="10">
        <v>0.72573091689969171</v>
      </c>
      <c r="E101" s="10">
        <v>0.58831561501009322</v>
      </c>
      <c r="F101" s="10">
        <v>0.58295207794019088</v>
      </c>
      <c r="H101" s="5"/>
      <c r="I101" s="5" t="s">
        <v>17</v>
      </c>
      <c r="J101" s="13">
        <v>70.599999999999994</v>
      </c>
      <c r="K101" s="10">
        <v>70.099999999999994</v>
      </c>
      <c r="L101" s="10">
        <v>69.099999999999994</v>
      </c>
      <c r="M101" s="12">
        <v>68.900000000000006</v>
      </c>
      <c r="N101" s="13">
        <v>68.900000000000006</v>
      </c>
      <c r="U101" s="79"/>
      <c r="V101" s="79"/>
      <c r="W101" s="79"/>
      <c r="X101" s="79"/>
      <c r="Y101" s="79"/>
    </row>
    <row r="102" spans="1:43" ht="17.5">
      <c r="A102" s="5" t="s">
        <v>18</v>
      </c>
      <c r="B102" s="13">
        <v>0.51793059718803214</v>
      </c>
      <c r="C102" s="10">
        <v>0.35501373768349609</v>
      </c>
      <c r="D102" s="10">
        <v>0.47736848492032635</v>
      </c>
      <c r="E102" s="10">
        <v>0.41381653944501107</v>
      </c>
      <c r="F102" s="10">
        <v>0.56312276548198259</v>
      </c>
      <c r="H102" s="5"/>
      <c r="I102" s="5" t="s">
        <v>18</v>
      </c>
      <c r="J102" s="13">
        <v>51.4</v>
      </c>
      <c r="K102" s="10">
        <v>54.2</v>
      </c>
      <c r="L102" s="10">
        <v>55.3</v>
      </c>
      <c r="M102" s="12">
        <v>55.2</v>
      </c>
      <c r="N102" s="13">
        <v>55.4</v>
      </c>
      <c r="U102" s="79"/>
      <c r="V102" s="79"/>
      <c r="W102" s="79"/>
      <c r="X102" s="79"/>
      <c r="Y102" s="79"/>
    </row>
    <row r="103" spans="1:43" ht="17.5">
      <c r="A103" s="5" t="s">
        <v>19</v>
      </c>
      <c r="B103" s="13">
        <v>-0.49089322169943994</v>
      </c>
      <c r="C103" s="10">
        <v>-0.31122970257392302</v>
      </c>
      <c r="D103" s="10">
        <v>-3.8643437836527461E-2</v>
      </c>
      <c r="E103" s="10">
        <v>-1.0203628347038585E-2</v>
      </c>
      <c r="F103" s="10">
        <v>9.8043439537676136E-3</v>
      </c>
      <c r="H103" s="5"/>
      <c r="I103" s="5" t="s">
        <v>19</v>
      </c>
      <c r="J103" s="13">
        <v>87.2</v>
      </c>
      <c r="K103" s="10">
        <v>86.8</v>
      </c>
      <c r="L103" s="10">
        <v>85.6</v>
      </c>
      <c r="M103" s="12">
        <v>84.2</v>
      </c>
      <c r="N103" s="13">
        <v>84</v>
      </c>
      <c r="U103" s="79"/>
      <c r="V103" s="79"/>
      <c r="W103" s="79"/>
      <c r="X103" s="79"/>
      <c r="Y103" s="79"/>
    </row>
    <row r="104" spans="1:43" ht="17.5">
      <c r="A104" s="5" t="s">
        <v>20</v>
      </c>
      <c r="B104" s="13">
        <v>0.52232165225709615</v>
      </c>
      <c r="C104" s="10">
        <v>2.2756611388086156E-2</v>
      </c>
      <c r="D104" s="10">
        <v>0.1877271479514997</v>
      </c>
      <c r="E104" s="10">
        <v>-0.14002489741791191</v>
      </c>
      <c r="F104" s="10">
        <v>-0.17989105853365439</v>
      </c>
      <c r="H104" s="5"/>
      <c r="I104" s="5" t="s">
        <v>20</v>
      </c>
      <c r="J104" s="13">
        <v>77.8</v>
      </c>
      <c r="K104" s="10">
        <v>78.3</v>
      </c>
      <c r="L104" s="10">
        <v>77.3</v>
      </c>
      <c r="M104" s="12">
        <v>73.900000000000006</v>
      </c>
      <c r="N104" s="13">
        <v>74.5</v>
      </c>
      <c r="U104" s="79"/>
      <c r="V104" s="79"/>
      <c r="W104" s="79"/>
      <c r="X104" s="79"/>
      <c r="Y104" s="79"/>
    </row>
    <row r="105" spans="1:43" ht="17.5">
      <c r="A105" s="5" t="s">
        <v>21</v>
      </c>
      <c r="B105" s="13">
        <v>-0.82913135331722509</v>
      </c>
      <c r="C105" s="10">
        <v>-0.65795988356879276</v>
      </c>
      <c r="D105" s="10">
        <v>-0.44101153892629474</v>
      </c>
      <c r="E105" s="10">
        <v>-0.6093281581506127</v>
      </c>
      <c r="F105" s="10">
        <v>-0.56235128690265146</v>
      </c>
      <c r="H105" s="5"/>
      <c r="I105" s="5" t="s">
        <v>21</v>
      </c>
      <c r="J105" s="13">
        <v>94.8</v>
      </c>
      <c r="K105" s="10">
        <v>95.3</v>
      </c>
      <c r="L105" s="10">
        <v>96.1</v>
      </c>
      <c r="M105" s="12">
        <v>95.8</v>
      </c>
      <c r="N105" s="13">
        <v>96.4</v>
      </c>
      <c r="U105" s="79"/>
      <c r="V105" s="79"/>
      <c r="W105" s="79"/>
      <c r="X105" s="79"/>
      <c r="Y105" s="79"/>
    </row>
    <row r="106" spans="1:43" ht="17.5">
      <c r="A106" s="5" t="s">
        <v>22</v>
      </c>
      <c r="B106" s="13">
        <v>-8.5207188129599043E-2</v>
      </c>
      <c r="C106" s="10">
        <v>0.62580486015055836</v>
      </c>
      <c r="D106" s="10">
        <v>0.71858054272462279</v>
      </c>
      <c r="E106" s="10">
        <v>0.67870413376682759</v>
      </c>
      <c r="F106" s="10">
        <v>4.767909308072138E-2</v>
      </c>
      <c r="H106" s="5"/>
      <c r="I106" s="5" t="s">
        <v>22</v>
      </c>
      <c r="J106" s="13">
        <v>75.400000000000006</v>
      </c>
      <c r="K106" s="10">
        <v>76.099999999999994</v>
      </c>
      <c r="L106" s="10">
        <v>74.599999999999994</v>
      </c>
      <c r="M106" s="12">
        <v>74.8</v>
      </c>
      <c r="N106" s="13">
        <v>75.099999999999994</v>
      </c>
      <c r="U106" s="79"/>
      <c r="V106" s="79"/>
      <c r="W106" s="79"/>
      <c r="X106" s="79"/>
      <c r="Y106" s="79"/>
    </row>
    <row r="107" spans="1:43" ht="17.5">
      <c r="A107" s="5" t="s">
        <v>23</v>
      </c>
      <c r="B107" s="13">
        <v>-0.45915761090050689</v>
      </c>
      <c r="C107" s="10">
        <v>3.4958673461260581E-2</v>
      </c>
      <c r="D107" s="10">
        <v>0.13672338338635015</v>
      </c>
      <c r="E107" s="10">
        <v>0.13413262981525342</v>
      </c>
      <c r="F107" s="10">
        <v>0.14308204652402345</v>
      </c>
      <c r="H107" s="5"/>
      <c r="I107" s="5" t="s">
        <v>23</v>
      </c>
      <c r="J107" s="13">
        <v>93</v>
      </c>
      <c r="K107" s="10">
        <v>92.9</v>
      </c>
      <c r="L107" s="10">
        <v>92.3</v>
      </c>
      <c r="M107" s="12">
        <v>90.9</v>
      </c>
      <c r="N107" s="13">
        <v>91.3</v>
      </c>
      <c r="U107" s="79"/>
      <c r="V107" s="79"/>
      <c r="W107" s="79"/>
      <c r="X107" s="79"/>
      <c r="Y107" s="79"/>
    </row>
    <row r="108" spans="1:43" ht="17.5">
      <c r="A108" s="5" t="s">
        <v>24</v>
      </c>
      <c r="B108" s="13">
        <v>0.26108674466138737</v>
      </c>
      <c r="C108" s="10">
        <v>0.15385612199318999</v>
      </c>
      <c r="D108" s="10">
        <v>0.13361921405514732</v>
      </c>
      <c r="E108" s="10">
        <v>8.6865355977461256E-2</v>
      </c>
      <c r="F108" s="10">
        <v>0.17867471081425279</v>
      </c>
      <c r="H108" s="5"/>
      <c r="I108" s="5" t="s">
        <v>24</v>
      </c>
      <c r="J108" s="13">
        <v>69.5</v>
      </c>
      <c r="K108" s="10">
        <v>70.3</v>
      </c>
      <c r="L108" s="10">
        <v>70.7</v>
      </c>
      <c r="M108" s="12">
        <v>71.099999999999994</v>
      </c>
      <c r="N108" s="13">
        <v>71.599999999999994</v>
      </c>
      <c r="U108" s="79"/>
      <c r="V108" s="79"/>
      <c r="W108" s="79"/>
      <c r="X108" s="79"/>
      <c r="Y108" s="79"/>
    </row>
    <row r="109" spans="1:43" ht="17.5">
      <c r="A109" s="5" t="s">
        <v>25</v>
      </c>
      <c r="B109" s="13">
        <v>0.70362197047102448</v>
      </c>
      <c r="C109" s="10">
        <v>0.5006589630939029</v>
      </c>
      <c r="D109" s="10">
        <v>0.95212354419789147</v>
      </c>
      <c r="E109" s="10">
        <v>1.086367302283886</v>
      </c>
      <c r="F109" s="10">
        <v>1.2514966004022243</v>
      </c>
      <c r="H109" s="5"/>
      <c r="I109" s="5" t="s">
        <v>25</v>
      </c>
      <c r="J109" s="13">
        <v>64.2</v>
      </c>
      <c r="K109" s="10">
        <v>64.900000000000006</v>
      </c>
      <c r="L109" s="10">
        <v>64.5</v>
      </c>
      <c r="M109" s="12">
        <v>63.6</v>
      </c>
      <c r="N109" s="13">
        <v>64.099999999999994</v>
      </c>
      <c r="U109" s="79"/>
      <c r="V109" s="79"/>
      <c r="W109" s="79"/>
      <c r="X109" s="79"/>
      <c r="Y109" s="79"/>
    </row>
    <row r="110" spans="1:43" ht="17.5">
      <c r="A110" s="62"/>
      <c r="B110" s="63"/>
      <c r="C110" s="63"/>
      <c r="D110" s="63"/>
      <c r="E110" s="63"/>
      <c r="F110" s="63"/>
      <c r="G110" s="63"/>
      <c r="H110" s="63"/>
      <c r="I110" s="63"/>
      <c r="J110" s="63"/>
      <c r="K110" s="63"/>
      <c r="L110" s="63"/>
      <c r="M110" s="63"/>
      <c r="N110" s="63"/>
      <c r="O110" s="63"/>
      <c r="P110" s="63"/>
    </row>
    <row r="111" spans="1:43" ht="6.75" customHeight="1">
      <c r="A111" s="60"/>
      <c r="B111" s="61"/>
      <c r="C111" s="61"/>
      <c r="D111" s="61"/>
      <c r="E111" s="61"/>
      <c r="F111" s="61"/>
      <c r="G111" s="61"/>
      <c r="H111" s="61"/>
      <c r="I111" s="61"/>
      <c r="J111" s="61"/>
      <c r="K111" s="61"/>
      <c r="L111" s="61"/>
      <c r="M111" s="61"/>
      <c r="N111" s="61"/>
      <c r="O111" s="61"/>
      <c r="P111" s="61"/>
    </row>
    <row r="112" spans="1:43" ht="18" customHeight="1">
      <c r="A112" s="15"/>
      <c r="B112" s="15"/>
      <c r="C112" s="15"/>
      <c r="D112" s="15"/>
      <c r="E112" s="15"/>
      <c r="F112" s="15"/>
      <c r="G112" s="15"/>
      <c r="H112" s="15"/>
      <c r="I112" s="16"/>
      <c r="J112" s="15"/>
      <c r="K112" s="15"/>
      <c r="L112" s="15"/>
      <c r="M112" s="15"/>
      <c r="N112" s="15"/>
      <c r="O112" s="15"/>
      <c r="P112" s="15"/>
      <c r="T112" s="81"/>
      <c r="AO112" s="15"/>
      <c r="AP112" s="15"/>
      <c r="AQ112" s="15"/>
    </row>
    <row r="113" spans="1:43" ht="33" customHeight="1">
      <c r="A113" s="54" t="s">
        <v>44</v>
      </c>
      <c r="B113" s="54"/>
      <c r="C113" s="54"/>
      <c r="D113" s="54"/>
      <c r="E113" s="54"/>
      <c r="F113" s="54"/>
      <c r="G113" s="54"/>
      <c r="H113" s="54"/>
      <c r="I113" s="27"/>
      <c r="J113" s="54" t="s">
        <v>45</v>
      </c>
      <c r="K113" s="54"/>
      <c r="L113" s="54"/>
      <c r="M113" s="54"/>
      <c r="N113" s="54"/>
      <c r="O113" s="54"/>
      <c r="P113" s="54"/>
      <c r="Q113" s="15"/>
      <c r="R113" s="15"/>
      <c r="W113" s="82"/>
      <c r="AF113" s="15"/>
      <c r="AG113" s="15"/>
      <c r="AH113" s="15"/>
      <c r="AI113" s="15"/>
      <c r="AJ113" s="15"/>
      <c r="AK113" s="15"/>
      <c r="AL113" s="15"/>
      <c r="AM113" s="15"/>
      <c r="AN113" s="15"/>
    </row>
    <row r="114" spans="1:43" s="15" customFormat="1" ht="17.5">
      <c r="A114" s="55" t="s">
        <v>27</v>
      </c>
      <c r="B114" s="55"/>
      <c r="C114" s="55"/>
      <c r="D114" s="55"/>
      <c r="E114" s="55"/>
      <c r="F114" s="55"/>
      <c r="G114" s="55"/>
      <c r="H114" s="55"/>
      <c r="I114" s="18"/>
      <c r="J114" s="55" t="s">
        <v>27</v>
      </c>
      <c r="K114" s="55"/>
      <c r="L114" s="55"/>
      <c r="M114" s="55"/>
      <c r="N114" s="55"/>
      <c r="O114" s="55"/>
      <c r="P114" s="55"/>
      <c r="Q114"/>
      <c r="R114"/>
      <c r="T114" s="2"/>
      <c r="U114" s="2"/>
      <c r="V114" s="2"/>
      <c r="W114" s="2"/>
      <c r="X114" s="2"/>
      <c r="Y114" s="2"/>
      <c r="Z114"/>
      <c r="AA114"/>
      <c r="AB114"/>
      <c r="AC114"/>
      <c r="AD114"/>
      <c r="AE114" s="28"/>
      <c r="AF114"/>
      <c r="AG114"/>
      <c r="AH114"/>
      <c r="AI114"/>
      <c r="AK114"/>
      <c r="AL114"/>
      <c r="AM114"/>
      <c r="AN114"/>
      <c r="AO114"/>
      <c r="AP114"/>
      <c r="AQ114"/>
    </row>
    <row r="115" spans="1:43" ht="9.75" customHeight="1">
      <c r="A115" s="5"/>
      <c r="B115" s="5"/>
      <c r="C115" s="5"/>
      <c r="D115" s="5"/>
      <c r="E115" s="5"/>
      <c r="F115" s="5"/>
      <c r="G115" s="5"/>
      <c r="H115" s="5"/>
      <c r="I115" s="5"/>
      <c r="J115" s="5"/>
      <c r="K115" s="5"/>
      <c r="L115" s="5"/>
      <c r="M115" s="5"/>
      <c r="N115" s="5"/>
      <c r="O115" s="5"/>
      <c r="P115" s="5"/>
      <c r="AE115" s="29"/>
    </row>
    <row r="116" spans="1:43" ht="18" customHeight="1">
      <c r="A116" s="5"/>
      <c r="B116" s="33" t="s">
        <v>105</v>
      </c>
      <c r="C116" s="7" t="s">
        <v>103</v>
      </c>
      <c r="D116" s="7">
        <v>2022</v>
      </c>
      <c r="E116" s="7">
        <v>2021</v>
      </c>
      <c r="F116" s="7">
        <v>2020</v>
      </c>
      <c r="G116" s="7">
        <v>2019</v>
      </c>
      <c r="H116" s="7">
        <v>2018</v>
      </c>
      <c r="I116" s="6"/>
      <c r="J116" s="33" t="s">
        <v>105</v>
      </c>
      <c r="K116" s="14" t="s">
        <v>103</v>
      </c>
      <c r="L116" s="7">
        <v>2022</v>
      </c>
      <c r="M116" s="7">
        <v>2021</v>
      </c>
      <c r="N116" s="7">
        <v>2020</v>
      </c>
      <c r="O116" s="7">
        <v>2019</v>
      </c>
      <c r="P116" s="7">
        <v>2018</v>
      </c>
      <c r="U116" s="16"/>
      <c r="V116" s="16"/>
      <c r="W116" s="16"/>
      <c r="Y116" s="16"/>
      <c r="Z116" s="15"/>
      <c r="AA116" s="15"/>
      <c r="AB116" s="15"/>
      <c r="AC116" s="15"/>
      <c r="AD116" s="15"/>
      <c r="AF116" s="1"/>
      <c r="AG116" s="15"/>
      <c r="AH116" s="15"/>
      <c r="AI116" s="15"/>
      <c r="AK116" s="1"/>
      <c r="AL116" s="15"/>
      <c r="AM116" s="15"/>
      <c r="AN116" s="15"/>
      <c r="AO116" s="15"/>
      <c r="AP116" s="15"/>
    </row>
    <row r="117" spans="1:43" ht="17.5">
      <c r="A117" s="5"/>
      <c r="B117" s="5"/>
      <c r="C117" s="5"/>
      <c r="D117" s="5"/>
      <c r="E117" s="5"/>
      <c r="F117" s="5"/>
      <c r="G117" s="5"/>
      <c r="H117" s="5"/>
      <c r="I117" s="5"/>
      <c r="J117" s="5"/>
      <c r="K117" s="5"/>
      <c r="L117" s="5"/>
      <c r="M117" s="5"/>
      <c r="N117" s="5"/>
      <c r="O117" s="5"/>
      <c r="P117" s="5"/>
      <c r="X117" s="5"/>
    </row>
    <row r="118" spans="1:43" ht="17.5">
      <c r="A118" s="5" t="s">
        <v>64</v>
      </c>
      <c r="B118" s="10" t="s">
        <v>67</v>
      </c>
      <c r="C118" s="10" t="s">
        <v>67</v>
      </c>
      <c r="D118" s="11" t="s">
        <v>67</v>
      </c>
      <c r="E118" s="10" t="s">
        <v>67</v>
      </c>
      <c r="F118" s="10" t="s">
        <v>67</v>
      </c>
      <c r="G118" s="10" t="s">
        <v>67</v>
      </c>
      <c r="H118" s="10" t="s">
        <v>67</v>
      </c>
      <c r="I118" s="34"/>
      <c r="J118" s="10" t="s">
        <v>67</v>
      </c>
      <c r="K118" s="10" t="s">
        <v>67</v>
      </c>
      <c r="L118" s="11" t="s">
        <v>67</v>
      </c>
      <c r="M118" s="10" t="s">
        <v>67</v>
      </c>
      <c r="N118" s="10" t="s">
        <v>67</v>
      </c>
      <c r="O118" s="10" t="s">
        <v>67</v>
      </c>
      <c r="P118" s="10" t="s">
        <v>67</v>
      </c>
      <c r="T118" s="5"/>
      <c r="X118" s="5"/>
      <c r="AF118" s="5"/>
      <c r="AK118" s="5"/>
    </row>
    <row r="119" spans="1:43" ht="17.5">
      <c r="A119" s="5" t="s">
        <v>0</v>
      </c>
      <c r="B119" s="10">
        <v>98.461551658250897</v>
      </c>
      <c r="C119" s="10">
        <v>100.650706795399</v>
      </c>
      <c r="D119" s="11">
        <v>106.27376833750549</v>
      </c>
      <c r="E119" s="10">
        <v>107.38549036336975</v>
      </c>
      <c r="F119" s="10">
        <v>103.4946219187715</v>
      </c>
      <c r="G119" s="10">
        <v>100.85908090516025</v>
      </c>
      <c r="H119" s="10">
        <v>100.41345429394214</v>
      </c>
      <c r="I119" s="34"/>
      <c r="J119" s="10">
        <v>113.460971517882</v>
      </c>
      <c r="K119" s="10">
        <v>114.45197918079199</v>
      </c>
      <c r="L119" s="11">
        <v>118.77998078976451</v>
      </c>
      <c r="M119" s="10">
        <v>116.39755463344625</v>
      </c>
      <c r="N119" s="10">
        <v>110.84863960304125</v>
      </c>
      <c r="O119" s="10">
        <v>109.20246090688499</v>
      </c>
      <c r="P119" s="10">
        <v>106.146669346941</v>
      </c>
      <c r="T119" s="5"/>
      <c r="X119" s="5"/>
      <c r="AF119" s="5"/>
      <c r="AK119" s="5"/>
    </row>
    <row r="120" spans="1:43" ht="17.5">
      <c r="A120" s="5" t="s">
        <v>1</v>
      </c>
      <c r="B120" s="10">
        <v>76.804533300486199</v>
      </c>
      <c r="C120" s="10">
        <v>76.840951570440794</v>
      </c>
      <c r="D120" s="11">
        <v>82.822713279720475</v>
      </c>
      <c r="E120" s="10">
        <v>90.571782065793798</v>
      </c>
      <c r="F120" s="10">
        <v>94.483751901591901</v>
      </c>
      <c r="G120" s="10">
        <v>96.266731598596749</v>
      </c>
      <c r="H120" s="10">
        <v>98.896339269965594</v>
      </c>
      <c r="I120" s="34"/>
      <c r="J120" s="10">
        <v>146.741025829308</v>
      </c>
      <c r="K120" s="10">
        <v>146.34152798539901</v>
      </c>
      <c r="L120" s="11">
        <v>143.38116452733874</v>
      </c>
      <c r="M120" s="10">
        <v>134.00661668858126</v>
      </c>
      <c r="N120" s="10">
        <v>125.35655481923675</v>
      </c>
      <c r="O120" s="10">
        <v>122.92767782862074</v>
      </c>
      <c r="P120" s="10">
        <v>119.73216588789001</v>
      </c>
      <c r="T120" s="5"/>
      <c r="X120" s="5"/>
      <c r="AF120" s="5"/>
      <c r="AK120" s="5"/>
    </row>
    <row r="121" spans="1:43" ht="17.5">
      <c r="A121" s="5" t="s">
        <v>2</v>
      </c>
      <c r="B121" s="10" t="s">
        <v>67</v>
      </c>
      <c r="C121" s="10" t="s">
        <v>67</v>
      </c>
      <c r="D121" s="11" t="s">
        <v>67</v>
      </c>
      <c r="E121" s="10" t="s">
        <v>67</v>
      </c>
      <c r="F121" s="10" t="s">
        <v>67</v>
      </c>
      <c r="G121" s="10" t="s">
        <v>67</v>
      </c>
      <c r="H121" s="10" t="s">
        <v>67</v>
      </c>
      <c r="I121" s="34"/>
      <c r="J121" s="10" t="s">
        <v>67</v>
      </c>
      <c r="K121" s="10" t="s">
        <v>67</v>
      </c>
      <c r="L121" s="11" t="s">
        <v>67</v>
      </c>
      <c r="M121" s="10" t="s">
        <v>67</v>
      </c>
      <c r="N121" s="10" t="s">
        <v>67</v>
      </c>
      <c r="O121" s="10" t="s">
        <v>67</v>
      </c>
      <c r="P121" s="10" t="s">
        <v>67</v>
      </c>
      <c r="T121" s="5"/>
      <c r="X121" s="5"/>
      <c r="AF121" s="5"/>
      <c r="AK121" s="5"/>
    </row>
    <row r="122" spans="1:43" ht="17.5">
      <c r="A122" s="5" t="s">
        <v>3</v>
      </c>
      <c r="B122" s="10">
        <v>106.112050430106</v>
      </c>
      <c r="C122" s="10">
        <v>104.26165287045499</v>
      </c>
      <c r="D122" s="11">
        <v>110.59883960509501</v>
      </c>
      <c r="E122" s="10">
        <v>121.39533901605475</v>
      </c>
      <c r="F122" s="10">
        <v>109.64597333452625</v>
      </c>
      <c r="G122" s="10">
        <v>104.4165395758825</v>
      </c>
      <c r="H122" s="10">
        <v>104.83610960999751</v>
      </c>
      <c r="I122" s="34"/>
      <c r="J122" s="10">
        <v>120.01712133246301</v>
      </c>
      <c r="K122" s="10">
        <v>117.352903556653</v>
      </c>
      <c r="L122" s="11">
        <v>125.23590122623375</v>
      </c>
      <c r="M122" s="10">
        <v>128.41303581570577</v>
      </c>
      <c r="N122" s="10">
        <v>116.41203659307575</v>
      </c>
      <c r="O122" s="10">
        <v>111.81303372981324</v>
      </c>
      <c r="P122" s="10">
        <v>109.9247638848735</v>
      </c>
      <c r="T122" s="5"/>
      <c r="X122" s="5"/>
      <c r="AF122" s="5"/>
      <c r="AK122" s="5"/>
    </row>
    <row r="123" spans="1:43" ht="17.5">
      <c r="A123" s="5" t="s">
        <v>4</v>
      </c>
      <c r="B123" s="10">
        <v>114.250796605087</v>
      </c>
      <c r="C123" s="10">
        <v>116.73095352089</v>
      </c>
      <c r="D123" s="11">
        <v>133.28151556508527</v>
      </c>
      <c r="E123" s="10">
        <v>133.49303352993599</v>
      </c>
      <c r="F123" s="10">
        <v>122.541180033535</v>
      </c>
      <c r="G123" s="10">
        <v>115.118574520835</v>
      </c>
      <c r="H123" s="10">
        <v>110.90432648886851</v>
      </c>
      <c r="I123" s="34"/>
      <c r="J123" s="10">
        <v>130.60800749079601</v>
      </c>
      <c r="K123" s="10">
        <v>133.96037494338501</v>
      </c>
      <c r="L123" s="11">
        <v>147.68044419324349</v>
      </c>
      <c r="M123" s="10">
        <v>142.59563844847725</v>
      </c>
      <c r="N123" s="10">
        <v>129.55531994407301</v>
      </c>
      <c r="O123" s="10">
        <v>121.9262679104655</v>
      </c>
      <c r="P123" s="10">
        <v>116.93286776337524</v>
      </c>
      <c r="T123" s="5"/>
      <c r="X123" s="5"/>
      <c r="AF123" s="5"/>
      <c r="AK123" s="5"/>
    </row>
    <row r="124" spans="1:43" ht="17.5">
      <c r="A124" s="5" t="s">
        <v>5</v>
      </c>
      <c r="B124" s="10">
        <v>114.30684947152101</v>
      </c>
      <c r="C124" s="10">
        <v>116.74326335292101</v>
      </c>
      <c r="D124" s="11">
        <v>116.56234461746826</v>
      </c>
      <c r="E124" s="10">
        <v>104.57451925809025</v>
      </c>
      <c r="F124" s="10">
        <v>98.939969058368334</v>
      </c>
      <c r="G124" s="10">
        <v>93.205051428466689</v>
      </c>
      <c r="H124" s="10">
        <v>92.899437819062683</v>
      </c>
      <c r="I124" s="34"/>
      <c r="J124" s="10">
        <v>126.28540062114</v>
      </c>
      <c r="K124" s="10">
        <v>124.109214305073</v>
      </c>
      <c r="L124" s="11">
        <v>117.8620595623</v>
      </c>
      <c r="M124" s="10">
        <v>117.5661905641925</v>
      </c>
      <c r="N124" s="10">
        <v>106.19462874832095</v>
      </c>
      <c r="O124" s="10">
        <v>95.824970164026041</v>
      </c>
      <c r="P124" s="10">
        <v>95.991930984982631</v>
      </c>
      <c r="T124" s="5"/>
      <c r="X124" s="5"/>
      <c r="AF124" s="5"/>
      <c r="AK124" s="5"/>
    </row>
    <row r="125" spans="1:43" ht="17.5">
      <c r="A125" s="5" t="s">
        <v>6</v>
      </c>
      <c r="B125" s="10">
        <v>113.896328319337</v>
      </c>
      <c r="C125" s="10">
        <v>115.65516030192499</v>
      </c>
      <c r="D125" s="11">
        <v>119.81869638791326</v>
      </c>
      <c r="E125" s="10">
        <v>112.05594789366499</v>
      </c>
      <c r="F125" s="10">
        <v>108.05166023306299</v>
      </c>
      <c r="G125" s="10">
        <v>114.18618294672152</v>
      </c>
      <c r="H125" s="10">
        <v>116.74253221227974</v>
      </c>
      <c r="I125" s="34"/>
      <c r="J125" s="10">
        <v>106.905224809948</v>
      </c>
      <c r="K125" s="10">
        <v>110.73032543856</v>
      </c>
      <c r="L125" s="11">
        <v>124.39931766863999</v>
      </c>
      <c r="M125" s="10">
        <v>121.078785601089</v>
      </c>
      <c r="N125" s="10">
        <v>114.90896096641676</v>
      </c>
      <c r="O125" s="10">
        <v>115.54676638480476</v>
      </c>
      <c r="P125" s="10">
        <v>118.08201580213075</v>
      </c>
      <c r="T125" s="5"/>
      <c r="X125" s="5"/>
      <c r="AF125" s="5"/>
      <c r="AK125" s="5"/>
    </row>
    <row r="126" spans="1:43" ht="17.5">
      <c r="A126" s="5" t="s">
        <v>26</v>
      </c>
      <c r="B126" s="10">
        <v>115.060098315904</v>
      </c>
      <c r="C126" s="10">
        <v>116.842907840503</v>
      </c>
      <c r="D126" s="11">
        <v>110.1129499560095</v>
      </c>
      <c r="E126" s="10">
        <v>106.81079877370226</v>
      </c>
      <c r="F126" s="10">
        <v>107.96122125883775</v>
      </c>
      <c r="G126" s="10">
        <v>98.050673352370879</v>
      </c>
      <c r="H126" s="10">
        <v>97.240779590354165</v>
      </c>
      <c r="I126" s="34"/>
      <c r="J126" s="10">
        <v>153.31036591389901</v>
      </c>
      <c r="K126" s="10">
        <v>153.486595180119</v>
      </c>
      <c r="L126" s="11">
        <v>141.95089920771176</v>
      </c>
      <c r="M126" s="10">
        <v>128.54074761449149</v>
      </c>
      <c r="N126" s="10">
        <v>119.60117493705626</v>
      </c>
      <c r="O126" s="10">
        <v>114.456172119314</v>
      </c>
      <c r="P126" s="10">
        <v>106.74919126996174</v>
      </c>
      <c r="T126" s="5"/>
      <c r="X126" s="5"/>
      <c r="AF126" s="5"/>
      <c r="AK126" s="5"/>
    </row>
    <row r="127" spans="1:43" ht="17.5">
      <c r="A127" s="5" t="s">
        <v>7</v>
      </c>
      <c r="B127" s="10">
        <v>118.915024883759</v>
      </c>
      <c r="C127" s="10">
        <v>119.574118114608</v>
      </c>
      <c r="D127" s="11">
        <v>120.248160493908</v>
      </c>
      <c r="E127" s="10">
        <v>117.09752875965124</v>
      </c>
      <c r="F127" s="10">
        <v>116.36845906720674</v>
      </c>
      <c r="G127" s="10">
        <v>110.68372908332825</v>
      </c>
      <c r="H127" s="10">
        <v>109.60649003398024</v>
      </c>
      <c r="I127" s="34"/>
      <c r="J127" s="10">
        <v>137.400277065848</v>
      </c>
      <c r="K127" s="10">
        <v>135.531777844244</v>
      </c>
      <c r="L127" s="11">
        <v>133.47635018883702</v>
      </c>
      <c r="M127" s="10">
        <v>125.94780475169449</v>
      </c>
      <c r="N127" s="10">
        <v>122.20802187408775</v>
      </c>
      <c r="O127" s="10">
        <v>120.8956035414695</v>
      </c>
      <c r="P127" s="10">
        <v>116.714037313982</v>
      </c>
      <c r="T127" s="5"/>
      <c r="X127" s="5"/>
      <c r="AF127" s="5"/>
      <c r="AK127" s="5"/>
    </row>
    <row r="128" spans="1:43" ht="17.5">
      <c r="A128" s="5" t="s">
        <v>8</v>
      </c>
      <c r="B128" s="10">
        <v>102.626736930466</v>
      </c>
      <c r="C128" s="10">
        <v>104.673851370135</v>
      </c>
      <c r="D128" s="11">
        <v>111.36254255950149</v>
      </c>
      <c r="E128" s="10">
        <v>109.41911500915126</v>
      </c>
      <c r="F128" s="10">
        <v>106.40941010989401</v>
      </c>
      <c r="G128" s="10">
        <v>101.44554922106775</v>
      </c>
      <c r="H128" s="10">
        <v>100.95774166651751</v>
      </c>
      <c r="I128" s="34"/>
      <c r="J128" s="10">
        <v>124.89484181135199</v>
      </c>
      <c r="K128" s="10">
        <v>126.828908198053</v>
      </c>
      <c r="L128" s="11">
        <v>129.13324978800125</v>
      </c>
      <c r="M128" s="10">
        <v>122.27772587251374</v>
      </c>
      <c r="N128" s="10">
        <v>115.60106299264626</v>
      </c>
      <c r="O128" s="10">
        <v>109.93707786929275</v>
      </c>
      <c r="P128" s="10">
        <v>106.8885075660875</v>
      </c>
      <c r="T128" s="5"/>
      <c r="X128" s="5"/>
      <c r="AF128" s="5"/>
      <c r="AK128" s="5"/>
    </row>
    <row r="129" spans="1:37" ht="17.5">
      <c r="A129" s="5" t="s">
        <v>9</v>
      </c>
      <c r="B129" s="10">
        <v>95.653039950472206</v>
      </c>
      <c r="C129" s="10">
        <v>99.641986851549603</v>
      </c>
      <c r="D129" s="11">
        <v>99.125315467827903</v>
      </c>
      <c r="E129" s="10">
        <v>102.12080827928185</v>
      </c>
      <c r="F129" s="10">
        <v>104.87451652140726</v>
      </c>
      <c r="G129" s="10">
        <v>98.521500148821957</v>
      </c>
      <c r="H129" s="10">
        <v>95.719713475387877</v>
      </c>
      <c r="I129" s="34"/>
      <c r="J129" s="10">
        <v>150.572163297629</v>
      </c>
      <c r="K129" s="10">
        <v>150.535075246356</v>
      </c>
      <c r="L129" s="11">
        <v>142.96240615933124</v>
      </c>
      <c r="M129" s="10">
        <v>128.46570541705401</v>
      </c>
      <c r="N129" s="10">
        <v>120.27544110526776</v>
      </c>
      <c r="O129" s="10">
        <v>114.13676147905825</v>
      </c>
      <c r="P129" s="10">
        <v>109.85035192492126</v>
      </c>
      <c r="T129" s="5"/>
      <c r="X129" s="5"/>
      <c r="AF129" s="5"/>
      <c r="AK129" s="5"/>
    </row>
    <row r="130" spans="1:37" ht="17.5">
      <c r="A130" s="5" t="s">
        <v>10</v>
      </c>
      <c r="B130" s="10">
        <v>87.431494285636802</v>
      </c>
      <c r="C130" s="10">
        <v>89.440720854315998</v>
      </c>
      <c r="D130" s="11">
        <v>91.846016017335984</v>
      </c>
      <c r="E130" s="10">
        <v>93.437956540480968</v>
      </c>
      <c r="F130" s="10">
        <v>95.789859274201092</v>
      </c>
      <c r="G130" s="10">
        <v>92.140215949447395</v>
      </c>
      <c r="H130" s="10">
        <v>93.098809385895777</v>
      </c>
      <c r="I130" s="34"/>
      <c r="J130" s="10">
        <v>102.998897065105</v>
      </c>
      <c r="K130" s="10">
        <v>102.964169789273</v>
      </c>
      <c r="L130" s="11">
        <v>104.17575025309276</v>
      </c>
      <c r="M130" s="10">
        <v>101.48546183527274</v>
      </c>
      <c r="N130" s="10">
        <v>99.013505471897489</v>
      </c>
      <c r="O130" s="10">
        <v>97.3963228984355</v>
      </c>
      <c r="P130" s="10">
        <v>97.761454449162017</v>
      </c>
      <c r="T130" s="5"/>
      <c r="X130" s="5"/>
      <c r="AF130" s="5"/>
      <c r="AK130" s="5"/>
    </row>
    <row r="131" spans="1:37" ht="17.5">
      <c r="A131" s="5" t="s">
        <v>11</v>
      </c>
      <c r="B131" s="10" t="s">
        <v>67</v>
      </c>
      <c r="C131" s="10" t="s">
        <v>67</v>
      </c>
      <c r="D131" s="11" t="s">
        <v>67</v>
      </c>
      <c r="E131" s="10" t="s">
        <v>67</v>
      </c>
      <c r="F131" s="10" t="s">
        <v>67</v>
      </c>
      <c r="G131" s="10" t="s">
        <v>67</v>
      </c>
      <c r="H131" s="10" t="s">
        <v>67</v>
      </c>
      <c r="I131" s="34"/>
      <c r="J131" s="10" t="s">
        <v>67</v>
      </c>
      <c r="K131" s="10" t="s">
        <v>67</v>
      </c>
      <c r="L131" s="11" t="s">
        <v>67</v>
      </c>
      <c r="M131" s="10" t="s">
        <v>67</v>
      </c>
      <c r="N131" s="10" t="s">
        <v>67</v>
      </c>
      <c r="O131" s="10" t="s">
        <v>67</v>
      </c>
      <c r="P131" s="10" t="s">
        <v>67</v>
      </c>
      <c r="T131" s="5"/>
      <c r="X131" s="5"/>
      <c r="AF131" s="37"/>
      <c r="AK131" s="37"/>
    </row>
    <row r="132" spans="1:37" ht="17.5">
      <c r="A132" s="5" t="s">
        <v>12</v>
      </c>
      <c r="B132" s="10">
        <v>107.776952696843</v>
      </c>
      <c r="C132" s="10">
        <v>109.484969151949</v>
      </c>
      <c r="D132" s="11">
        <v>113.85642720710275</v>
      </c>
      <c r="E132" s="10">
        <v>111.15672840890726</v>
      </c>
      <c r="F132" s="10">
        <v>108.224909266015</v>
      </c>
      <c r="G132" s="10">
        <v>106.817776810133</v>
      </c>
      <c r="H132" s="10">
        <v>103.40043681329502</v>
      </c>
      <c r="I132" s="34"/>
      <c r="J132" s="10">
        <v>168.82565796172599</v>
      </c>
      <c r="K132" s="10">
        <v>172.232237161813</v>
      </c>
      <c r="L132" s="11">
        <v>167.9563592241725</v>
      </c>
      <c r="M132" s="10">
        <v>151.76735414487675</v>
      </c>
      <c r="N132" s="10">
        <v>139.16551694233326</v>
      </c>
      <c r="O132" s="10">
        <v>131.48024664212198</v>
      </c>
      <c r="P132" s="10">
        <v>126.30977931580176</v>
      </c>
      <c r="T132" s="5"/>
      <c r="X132" s="5"/>
      <c r="AF132" s="5"/>
      <c r="AK132" s="5"/>
    </row>
    <row r="133" spans="1:37" ht="17.5">
      <c r="A133" s="5" t="s">
        <v>13</v>
      </c>
      <c r="B133" s="10">
        <v>101.24209407040399</v>
      </c>
      <c r="C133" s="10">
        <v>102.158776696649</v>
      </c>
      <c r="D133" s="11">
        <v>107.690142919366</v>
      </c>
      <c r="E133" s="10">
        <v>101.49084506480935</v>
      </c>
      <c r="F133" s="10">
        <v>94.244890745102111</v>
      </c>
      <c r="G133" s="10">
        <v>96.014753250532607</v>
      </c>
      <c r="H133" s="10">
        <v>99.27407106113094</v>
      </c>
      <c r="I133" s="34"/>
      <c r="J133" s="10">
        <v>127.98140394636501</v>
      </c>
      <c r="K133" s="10">
        <v>125.530513803742</v>
      </c>
      <c r="L133" s="11">
        <v>127.08584485253124</v>
      </c>
      <c r="M133" s="10">
        <v>123.87720500991426</v>
      </c>
      <c r="N133" s="10">
        <v>108.69796352695775</v>
      </c>
      <c r="O133" s="10">
        <v>104.04665574480177</v>
      </c>
      <c r="P133" s="10">
        <v>104.83521379453074</v>
      </c>
      <c r="T133" s="5"/>
      <c r="X133" s="5"/>
      <c r="AF133" s="5"/>
      <c r="AK133" s="5"/>
    </row>
    <row r="134" spans="1:37" ht="17.5">
      <c r="A134" s="5" t="s">
        <v>14</v>
      </c>
      <c r="B134" s="10">
        <v>121.246059947403</v>
      </c>
      <c r="C134" s="10">
        <v>130.86292844739799</v>
      </c>
      <c r="D134" s="11">
        <v>153.77800592607275</v>
      </c>
      <c r="E134" s="10">
        <v>146.93103979762125</v>
      </c>
      <c r="F134" s="10">
        <v>129.20727669085625</v>
      </c>
      <c r="G134" s="10">
        <v>119.070992228314</v>
      </c>
      <c r="H134" s="10">
        <v>111.92167393936575</v>
      </c>
      <c r="I134" s="34"/>
      <c r="J134" s="10">
        <v>149.54408488197799</v>
      </c>
      <c r="K134" s="10">
        <v>159.89453976576399</v>
      </c>
      <c r="L134" s="11">
        <v>172.75128348872551</v>
      </c>
      <c r="M134" s="10">
        <v>160.41839384011899</v>
      </c>
      <c r="N134" s="10">
        <v>142.756752077865</v>
      </c>
      <c r="O134" s="10">
        <v>126.03803096263027</v>
      </c>
      <c r="P134" s="10">
        <v>116.0072838010685</v>
      </c>
      <c r="T134" s="5"/>
      <c r="X134" s="5"/>
      <c r="AF134" s="37"/>
      <c r="AK134" s="37"/>
    </row>
    <row r="135" spans="1:37" ht="17.5">
      <c r="A135" s="5" t="s">
        <v>15</v>
      </c>
      <c r="B135" s="10">
        <v>115.09542935522001</v>
      </c>
      <c r="C135" s="10">
        <v>118.11498032351</v>
      </c>
      <c r="D135" s="11">
        <v>128.42025635129698</v>
      </c>
      <c r="E135" s="10">
        <v>123.83739015074475</v>
      </c>
      <c r="F135" s="10">
        <v>121.64164923144826</v>
      </c>
      <c r="G135" s="10">
        <v>119.14026559505925</v>
      </c>
      <c r="H135" s="10">
        <v>111.62149850680551</v>
      </c>
      <c r="I135" s="34"/>
      <c r="J135" s="10">
        <v>157.196008254058</v>
      </c>
      <c r="K135" s="10">
        <v>161.904493423757</v>
      </c>
      <c r="L135" s="11">
        <v>174.00877879130226</v>
      </c>
      <c r="M135" s="10">
        <v>157.10772867112701</v>
      </c>
      <c r="N135" s="10">
        <v>137.51654090857775</v>
      </c>
      <c r="O135" s="10">
        <v>136.62797846717251</v>
      </c>
      <c r="P135" s="10">
        <v>127.73036525797073</v>
      </c>
      <c r="T135" s="5"/>
      <c r="X135" s="5"/>
      <c r="AF135" s="5"/>
      <c r="AK135" s="5"/>
    </row>
    <row r="136" spans="1:37" ht="17.5">
      <c r="A136" s="5" t="s">
        <v>16</v>
      </c>
      <c r="B136" s="10" t="s">
        <v>67</v>
      </c>
      <c r="C136" s="10" t="s">
        <v>67</v>
      </c>
      <c r="D136" s="11" t="s">
        <v>67</v>
      </c>
      <c r="E136" s="10" t="s">
        <v>67</v>
      </c>
      <c r="F136" s="10" t="s">
        <v>67</v>
      </c>
      <c r="G136" s="10" t="s">
        <v>67</v>
      </c>
      <c r="H136" s="10" t="s">
        <v>67</v>
      </c>
      <c r="I136" s="34"/>
      <c r="J136" s="10" t="s">
        <v>67</v>
      </c>
      <c r="K136" s="10" t="s">
        <v>67</v>
      </c>
      <c r="L136" s="11" t="s">
        <v>67</v>
      </c>
      <c r="M136" s="10" t="s">
        <v>67</v>
      </c>
      <c r="N136" s="10" t="s">
        <v>67</v>
      </c>
      <c r="O136" s="10" t="s">
        <v>67</v>
      </c>
      <c r="P136" s="10" t="s">
        <v>67</v>
      </c>
      <c r="T136" s="5"/>
      <c r="X136" s="5"/>
      <c r="AF136" s="37"/>
      <c r="AK136" s="37"/>
    </row>
    <row r="137" spans="1:37" ht="17.5">
      <c r="A137" s="5" t="s">
        <v>17</v>
      </c>
      <c r="B137" s="10">
        <v>128.37465554908999</v>
      </c>
      <c r="C137" s="10">
        <v>130.065341891576</v>
      </c>
      <c r="D137" s="11">
        <v>140.76603885600201</v>
      </c>
      <c r="E137" s="10">
        <v>133.85264370584827</v>
      </c>
      <c r="F137" s="10">
        <v>122.1446550622385</v>
      </c>
      <c r="G137" s="10">
        <v>117.0387670257705</v>
      </c>
      <c r="H137" s="10">
        <v>113.8669453680275</v>
      </c>
      <c r="I137" s="34"/>
      <c r="J137" s="10">
        <v>152.608128470389</v>
      </c>
      <c r="K137" s="10">
        <v>152.30945545613901</v>
      </c>
      <c r="L137" s="11">
        <v>161.08745352628426</v>
      </c>
      <c r="M137" s="10">
        <v>144.63536620450074</v>
      </c>
      <c r="N137" s="10">
        <v>128.013441220261</v>
      </c>
      <c r="O137" s="10">
        <v>122.205548733554</v>
      </c>
      <c r="P137" s="10">
        <v>116.69734804206476</v>
      </c>
      <c r="T137" s="5"/>
      <c r="X137" s="5"/>
      <c r="AF137" s="5"/>
      <c r="AK137" s="5"/>
    </row>
    <row r="138" spans="1:37" ht="17.5">
      <c r="A138" s="5" t="s">
        <v>18</v>
      </c>
      <c r="B138" s="10">
        <v>128.990526020364</v>
      </c>
      <c r="C138" s="10">
        <v>129.83973978389801</v>
      </c>
      <c r="D138" s="11">
        <v>138.24926521232777</v>
      </c>
      <c r="E138" s="10">
        <v>136.01327606808024</v>
      </c>
      <c r="F138" s="10">
        <v>125.29192466701025</v>
      </c>
      <c r="G138" s="10">
        <v>113.95792328946625</v>
      </c>
      <c r="H138" s="10">
        <v>109.97474261140724</v>
      </c>
      <c r="I138" s="34"/>
      <c r="J138" s="10">
        <v>126.82972673310699</v>
      </c>
      <c r="K138" s="10">
        <v>129.474860935517</v>
      </c>
      <c r="L138" s="11">
        <v>139.1876858155525</v>
      </c>
      <c r="M138" s="10">
        <v>126.01915212637849</v>
      </c>
      <c r="N138" s="10">
        <v>114.23386525407926</v>
      </c>
      <c r="O138" s="10">
        <v>110.44761534519225</v>
      </c>
      <c r="P138" s="10">
        <v>107.4806294752555</v>
      </c>
      <c r="T138" s="5"/>
      <c r="X138" s="5"/>
      <c r="AF138" s="5"/>
      <c r="AK138" s="5"/>
    </row>
    <row r="139" spans="1:37" ht="17.5">
      <c r="A139" s="5" t="s">
        <v>19</v>
      </c>
      <c r="B139" s="10">
        <v>96.228468872184195</v>
      </c>
      <c r="C139" s="10">
        <v>95.130998378721898</v>
      </c>
      <c r="D139" s="11">
        <v>102.28642563926425</v>
      </c>
      <c r="E139" s="10">
        <v>105.56421922719224</v>
      </c>
      <c r="F139" s="10">
        <v>100.03124280714627</v>
      </c>
      <c r="G139" s="10">
        <v>97.668792693863665</v>
      </c>
      <c r="H139" s="10">
        <v>96.066494759946423</v>
      </c>
      <c r="I139" s="34"/>
      <c r="J139" s="10">
        <v>114.414837354615</v>
      </c>
      <c r="K139" s="10">
        <v>111.260589412765</v>
      </c>
      <c r="L139" s="11">
        <v>116.08612942966775</v>
      </c>
      <c r="M139" s="10">
        <v>118.55064291319025</v>
      </c>
      <c r="N139" s="10">
        <v>112.897112859906</v>
      </c>
      <c r="O139" s="10">
        <v>107.76869232121601</v>
      </c>
      <c r="P139" s="10">
        <v>104.046462616979</v>
      </c>
      <c r="T139" s="5"/>
      <c r="X139" s="5"/>
      <c r="AF139" s="5"/>
      <c r="AK139" s="5"/>
    </row>
    <row r="140" spans="1:37" ht="17.5">
      <c r="A140" s="5" t="s">
        <v>20</v>
      </c>
      <c r="B140" s="10">
        <v>149.834286764795</v>
      </c>
      <c r="C140" s="10">
        <v>148.08745650969701</v>
      </c>
      <c r="D140" s="11">
        <v>148.15253323621099</v>
      </c>
      <c r="E140" s="10">
        <v>141.49614514594299</v>
      </c>
      <c r="F140" s="10">
        <v>135.729926726033</v>
      </c>
      <c r="G140" s="10">
        <v>122.08003053645425</v>
      </c>
      <c r="H140" s="10">
        <v>115.931212713496</v>
      </c>
      <c r="I140" s="34"/>
      <c r="J140" s="10">
        <v>170.849694124043</v>
      </c>
      <c r="K140" s="10">
        <v>169.47410711574801</v>
      </c>
      <c r="L140" s="11">
        <v>164.21653612708076</v>
      </c>
      <c r="M140" s="10">
        <v>149.71610213758248</v>
      </c>
      <c r="N140" s="10">
        <v>139.33043338480627</v>
      </c>
      <c r="O140" s="10">
        <v>131.39191110179075</v>
      </c>
      <c r="P140" s="10">
        <v>123.28189718081825</v>
      </c>
      <c r="T140" s="5"/>
      <c r="X140" s="5"/>
      <c r="AF140" s="5"/>
      <c r="AK140" s="5"/>
    </row>
    <row r="141" spans="1:37" ht="17.5">
      <c r="A141" s="5" t="s">
        <v>21</v>
      </c>
      <c r="B141" s="10">
        <v>63.307210001208702</v>
      </c>
      <c r="C141" s="10">
        <v>61.0307905788505</v>
      </c>
      <c r="D141" s="11">
        <v>70.068653993437295</v>
      </c>
      <c r="E141" s="10">
        <v>71.315380226716428</v>
      </c>
      <c r="F141" s="10">
        <v>74.747530048139396</v>
      </c>
      <c r="G141" s="10">
        <v>76.457444454120292</v>
      </c>
      <c r="H141" s="10">
        <v>85.359481410467311</v>
      </c>
      <c r="I141" s="34"/>
      <c r="J141" s="10">
        <v>114.844912618197</v>
      </c>
      <c r="K141" s="10">
        <v>111.590331345838</v>
      </c>
      <c r="L141" s="11">
        <v>121.29031226005326</v>
      </c>
      <c r="M141" s="10">
        <v>118.729277870559</v>
      </c>
      <c r="N141" s="10">
        <v>116.632486570461</v>
      </c>
      <c r="O141" s="10">
        <v>113.91332015823549</v>
      </c>
      <c r="P141" s="10">
        <v>113.03227310925625</v>
      </c>
      <c r="T141" s="5"/>
      <c r="X141" s="5"/>
      <c r="AF141" s="5"/>
      <c r="AK141" s="5"/>
    </row>
    <row r="142" spans="1:37" ht="17.5">
      <c r="A142" s="5" t="s">
        <v>22</v>
      </c>
      <c r="B142" s="10">
        <v>113.80909716358801</v>
      </c>
      <c r="C142" s="10">
        <v>114.232422197481</v>
      </c>
      <c r="D142" s="11">
        <v>117.541939904377</v>
      </c>
      <c r="E142" s="10">
        <v>111.95628813257149</v>
      </c>
      <c r="F142" s="10">
        <v>107.71078978689624</v>
      </c>
      <c r="G142" s="10">
        <v>106.45208828602651</v>
      </c>
      <c r="H142" s="10">
        <v>104.45755367645576</v>
      </c>
      <c r="I142" s="34"/>
      <c r="J142" s="10">
        <v>114.018618621909</v>
      </c>
      <c r="K142" s="10">
        <v>115.58024986651699</v>
      </c>
      <c r="L142" s="11">
        <v>121.83465254386451</v>
      </c>
      <c r="M142" s="10">
        <v>126.23531776150324</v>
      </c>
      <c r="N142" s="10">
        <v>117.2989362091555</v>
      </c>
      <c r="O142" s="10">
        <v>109.4887136951245</v>
      </c>
      <c r="P142" s="10">
        <v>106.95035857144825</v>
      </c>
      <c r="T142" s="5"/>
      <c r="X142" s="5"/>
      <c r="AF142" s="5"/>
      <c r="AK142" s="5"/>
    </row>
    <row r="143" spans="1:37" ht="17.5">
      <c r="A143" s="5" t="s">
        <v>23</v>
      </c>
      <c r="B143" s="10">
        <v>104.703827902467</v>
      </c>
      <c r="C143" s="10">
        <v>109.566661701231</v>
      </c>
      <c r="D143" s="11">
        <v>121.37856207151175</v>
      </c>
      <c r="E143" s="10">
        <v>116.75505456428401</v>
      </c>
      <c r="F143" s="10">
        <v>114.85712743407724</v>
      </c>
      <c r="G143" s="10">
        <v>107.33335392506024</v>
      </c>
      <c r="H143" s="10">
        <v>102.83439489494825</v>
      </c>
      <c r="I143" s="34"/>
      <c r="J143" s="10">
        <v>150.44816445695301</v>
      </c>
      <c r="K143" s="10">
        <v>152.42780413141401</v>
      </c>
      <c r="L143" s="11">
        <v>162.22424272267449</v>
      </c>
      <c r="M143" s="10">
        <v>148.54832015635751</v>
      </c>
      <c r="N143" s="10">
        <v>140.86744385689548</v>
      </c>
      <c r="O143" s="10">
        <v>130.53328130753326</v>
      </c>
      <c r="P143" s="10">
        <v>120.30193688543851</v>
      </c>
      <c r="T143" s="5"/>
      <c r="X143" s="5"/>
      <c r="AF143" s="5"/>
      <c r="AK143" s="5"/>
    </row>
    <row r="144" spans="1:37" ht="17.5">
      <c r="A144" s="5" t="s">
        <v>24</v>
      </c>
      <c r="B144" s="10">
        <v>83.276878677403303</v>
      </c>
      <c r="C144" s="10">
        <v>86.236983987202194</v>
      </c>
      <c r="D144" s="11">
        <v>94.722432084353301</v>
      </c>
      <c r="E144" s="10">
        <v>96.972430610995076</v>
      </c>
      <c r="F144" s="10">
        <v>95.656562501085062</v>
      </c>
      <c r="G144" s="10">
        <v>94.695843444329483</v>
      </c>
      <c r="H144" s="10">
        <v>96.965148153985041</v>
      </c>
      <c r="I144" s="34"/>
      <c r="J144" s="10">
        <v>91.061394516723894</v>
      </c>
      <c r="K144" s="10">
        <v>93.379578844166602</v>
      </c>
      <c r="L144" s="11">
        <v>99.755971967445447</v>
      </c>
      <c r="M144" s="10">
        <v>99.57207475632076</v>
      </c>
      <c r="N144" s="10">
        <v>95.987292733687298</v>
      </c>
      <c r="O144" s="10">
        <v>95.645404416916662</v>
      </c>
      <c r="P144" s="10">
        <v>97.158759001470571</v>
      </c>
      <c r="T144" s="5"/>
      <c r="X144" s="5"/>
      <c r="AF144" s="5"/>
      <c r="AK144" s="5"/>
    </row>
    <row r="145" spans="1:43" ht="17.5">
      <c r="A145" s="5" t="s">
        <v>25</v>
      </c>
      <c r="B145" s="10">
        <v>100.05152129882001</v>
      </c>
      <c r="C145" s="10">
        <v>100.82863108367999</v>
      </c>
      <c r="D145" s="11">
        <v>110.89430045884575</v>
      </c>
      <c r="E145" s="10">
        <v>113.45661961664025</v>
      </c>
      <c r="F145" s="10">
        <v>108.50207681924699</v>
      </c>
      <c r="G145" s="10">
        <v>103.91255939389825</v>
      </c>
      <c r="H145" s="10">
        <v>104.72741077496575</v>
      </c>
      <c r="I145" s="34"/>
      <c r="J145" s="10">
        <v>116.22875647546201</v>
      </c>
      <c r="K145" s="10">
        <v>117.223944228967</v>
      </c>
      <c r="L145" s="11">
        <v>127.87869942292727</v>
      </c>
      <c r="M145" s="10">
        <v>125.4744199516565</v>
      </c>
      <c r="N145" s="10">
        <v>115.37073643716975</v>
      </c>
      <c r="O145" s="10">
        <v>112.422241375016</v>
      </c>
      <c r="P145" s="10">
        <v>111.41317633150101</v>
      </c>
      <c r="T145" s="5"/>
      <c r="X145" s="5"/>
      <c r="AF145" s="5"/>
      <c r="AK145" s="5"/>
    </row>
    <row r="146" spans="1:43" ht="8.25" customHeight="1">
      <c r="A146" s="62"/>
      <c r="B146" s="63"/>
      <c r="C146" s="63"/>
      <c r="D146" s="63"/>
      <c r="E146" s="63"/>
      <c r="F146" s="63"/>
      <c r="G146" s="63"/>
      <c r="H146" s="63"/>
      <c r="I146" s="63"/>
      <c r="J146" s="63"/>
      <c r="K146" s="63"/>
      <c r="L146" s="63"/>
      <c r="M146" s="63"/>
      <c r="N146" s="63"/>
      <c r="O146" s="63"/>
      <c r="P146" s="63"/>
    </row>
    <row r="147" spans="1:43" ht="15.5">
      <c r="A147" s="57" t="s">
        <v>69</v>
      </c>
      <c r="B147" s="58"/>
      <c r="C147" s="58"/>
      <c r="D147" s="58"/>
      <c r="E147" s="58"/>
      <c r="F147" s="58"/>
      <c r="G147" s="58"/>
      <c r="H147" s="58"/>
      <c r="I147" s="58"/>
      <c r="J147" s="58"/>
      <c r="K147" s="58"/>
      <c r="L147" s="58"/>
      <c r="M147" s="58"/>
      <c r="N147" s="58"/>
      <c r="O147" s="58"/>
      <c r="P147" s="58"/>
      <c r="AO147" s="15"/>
      <c r="AP147" s="15"/>
      <c r="AQ147" s="15"/>
    </row>
    <row r="148" spans="1:43" ht="57.75" customHeight="1">
      <c r="A148" s="59" t="s">
        <v>81</v>
      </c>
      <c r="B148" s="59"/>
      <c r="C148" s="59"/>
      <c r="D148" s="59"/>
      <c r="E148" s="59"/>
      <c r="F148" s="59"/>
      <c r="G148" s="59"/>
      <c r="H148" s="59"/>
      <c r="I148" s="59"/>
      <c r="J148" s="59"/>
      <c r="K148" s="59"/>
      <c r="L148" s="59"/>
      <c r="M148" s="59"/>
      <c r="N148" s="59"/>
      <c r="O148" s="59"/>
      <c r="P148" s="59"/>
      <c r="Q148" s="15"/>
      <c r="R148" s="15"/>
      <c r="AF148" s="15"/>
      <c r="AG148" s="15"/>
      <c r="AH148" s="15"/>
      <c r="AI148" s="15"/>
      <c r="AJ148" s="15"/>
      <c r="AK148" s="15"/>
      <c r="AL148" s="15"/>
      <c r="AM148" s="15"/>
      <c r="AN148" s="15"/>
    </row>
    <row r="149" spans="1:43" s="15" customFormat="1" ht="3.75" customHeight="1">
      <c r="A149" s="60"/>
      <c r="B149" s="61"/>
      <c r="C149" s="61"/>
      <c r="D149" s="61"/>
      <c r="E149" s="61"/>
      <c r="F149" s="61"/>
      <c r="G149" s="61"/>
      <c r="H149" s="61"/>
      <c r="I149" s="61"/>
      <c r="J149" s="61"/>
      <c r="K149" s="61"/>
      <c r="L149" s="61"/>
      <c r="M149" s="61"/>
      <c r="N149" s="61"/>
      <c r="O149" s="61"/>
      <c r="P149" s="61"/>
      <c r="Q149"/>
      <c r="R149"/>
      <c r="T149" s="2"/>
      <c r="U149" s="2"/>
      <c r="V149" s="2"/>
      <c r="W149" s="2"/>
      <c r="X149" s="2"/>
      <c r="Y149" s="2"/>
      <c r="Z149"/>
      <c r="AA149"/>
      <c r="AB149"/>
      <c r="AC149"/>
      <c r="AD149"/>
      <c r="AE149" s="28"/>
      <c r="AF149"/>
      <c r="AG149"/>
      <c r="AH149"/>
      <c r="AI149"/>
      <c r="AJ149"/>
      <c r="AK149"/>
      <c r="AL149"/>
      <c r="AM149"/>
      <c r="AN149"/>
      <c r="AO149"/>
      <c r="AP149"/>
      <c r="AQ149"/>
    </row>
    <row r="150" spans="1:43" ht="0.75" customHeight="1" thickBot="1">
      <c r="A150" s="30"/>
      <c r="B150" s="31"/>
      <c r="C150" s="31"/>
      <c r="D150" s="31"/>
      <c r="E150" s="31"/>
      <c r="F150" s="31"/>
      <c r="G150" s="31"/>
      <c r="H150" s="31"/>
      <c r="I150" s="31"/>
      <c r="J150" s="31"/>
      <c r="K150" s="31"/>
      <c r="L150" s="31"/>
      <c r="M150" s="31"/>
      <c r="N150" s="31"/>
      <c r="O150" s="31"/>
      <c r="P150" s="31"/>
      <c r="AE150" s="29"/>
    </row>
    <row r="151" spans="1:43" ht="52.5" customHeight="1" thickBot="1">
      <c r="A151" s="53" t="s">
        <v>65</v>
      </c>
      <c r="B151" s="53"/>
      <c r="C151" s="53"/>
      <c r="D151" s="53"/>
      <c r="E151" s="53"/>
      <c r="F151" s="53"/>
      <c r="G151" s="53"/>
      <c r="H151" s="53"/>
      <c r="I151" s="53"/>
      <c r="J151" s="53"/>
      <c r="K151" s="53"/>
      <c r="L151" s="53"/>
      <c r="M151" s="53"/>
      <c r="N151" s="53"/>
      <c r="O151" s="53"/>
      <c r="P151" s="53"/>
      <c r="T151" s="16"/>
      <c r="U151" s="16"/>
      <c r="V151" s="16"/>
      <c r="W151" s="16"/>
      <c r="X151" s="16"/>
      <c r="Y151" s="16"/>
      <c r="Z151" s="15"/>
      <c r="AA151" s="15"/>
      <c r="AB151" s="15"/>
      <c r="AC151" s="15"/>
      <c r="AD151" s="15"/>
    </row>
    <row r="152" spans="1:43" ht="11.25" customHeight="1">
      <c r="A152" s="25"/>
      <c r="B152" s="25"/>
      <c r="C152" s="25"/>
      <c r="D152" s="25"/>
      <c r="E152" s="25"/>
      <c r="F152" s="25"/>
      <c r="G152" s="25"/>
      <c r="H152" s="25"/>
      <c r="I152" s="25"/>
      <c r="J152" s="25"/>
      <c r="K152" s="25"/>
      <c r="L152" s="25"/>
      <c r="M152" s="25"/>
      <c r="N152" s="25"/>
      <c r="O152" s="25"/>
      <c r="P152" s="25"/>
    </row>
    <row r="153" spans="1:43" ht="21" customHeight="1">
      <c r="A153" s="54" t="s">
        <v>41</v>
      </c>
      <c r="B153" s="54"/>
      <c r="C153" s="54"/>
      <c r="D153" s="54"/>
      <c r="E153" s="54"/>
      <c r="F153" s="54"/>
      <c r="G153" s="54"/>
      <c r="H153" s="54"/>
      <c r="I153" s="23"/>
      <c r="J153" s="54" t="s">
        <v>42</v>
      </c>
      <c r="K153" s="54"/>
      <c r="L153" s="54"/>
      <c r="M153" s="54"/>
      <c r="N153" s="54"/>
      <c r="O153" s="54"/>
      <c r="P153" s="54"/>
    </row>
    <row r="154" spans="1:43" ht="18.75" customHeight="1">
      <c r="A154" s="55" t="s">
        <v>28</v>
      </c>
      <c r="B154" s="55"/>
      <c r="C154" s="55"/>
      <c r="D154" s="55"/>
      <c r="E154" s="55"/>
      <c r="F154" s="55"/>
      <c r="G154" s="55"/>
      <c r="H154" s="55"/>
      <c r="I154" s="18"/>
      <c r="J154" s="55" t="s">
        <v>35</v>
      </c>
      <c r="K154" s="55"/>
      <c r="L154" s="55"/>
      <c r="M154" s="55"/>
      <c r="N154" s="55"/>
      <c r="O154" s="55"/>
      <c r="P154" s="55"/>
    </row>
    <row r="155" spans="1:43" ht="12" customHeight="1">
      <c r="A155" s="5"/>
      <c r="B155" s="5"/>
      <c r="C155" s="5"/>
      <c r="D155" s="5"/>
      <c r="E155" s="5"/>
      <c r="F155" s="5"/>
      <c r="G155" s="5"/>
      <c r="H155" s="5"/>
      <c r="I155" s="5"/>
      <c r="J155" s="5"/>
      <c r="K155" s="5"/>
      <c r="L155" s="5"/>
      <c r="M155" s="5"/>
      <c r="N155" s="5"/>
      <c r="O155" s="5"/>
      <c r="P155" s="5"/>
    </row>
    <row r="156" spans="1:43" ht="18" customHeight="1">
      <c r="A156" s="5"/>
      <c r="B156" s="33" t="s">
        <v>107</v>
      </c>
      <c r="C156" s="14" t="s">
        <v>106</v>
      </c>
      <c r="D156" s="7">
        <v>2023</v>
      </c>
      <c r="E156" s="7">
        <v>2022</v>
      </c>
      <c r="F156" s="7">
        <v>2021</v>
      </c>
      <c r="G156" s="8">
        <v>2020</v>
      </c>
      <c r="H156" s="6">
        <v>2019</v>
      </c>
      <c r="I156" s="6"/>
      <c r="J156" s="33" t="s">
        <v>106</v>
      </c>
      <c r="K156" s="14" t="s">
        <v>104</v>
      </c>
      <c r="L156" s="7">
        <v>2022</v>
      </c>
      <c r="M156" s="7">
        <v>2021</v>
      </c>
      <c r="N156" s="7">
        <v>2020</v>
      </c>
      <c r="O156" s="8">
        <v>2019</v>
      </c>
      <c r="P156" s="6">
        <v>2018</v>
      </c>
    </row>
    <row r="157" spans="1:43" ht="8.25" customHeight="1">
      <c r="A157" s="5"/>
      <c r="B157" s="5"/>
      <c r="C157" s="5"/>
      <c r="D157" s="5"/>
      <c r="E157" s="5"/>
      <c r="F157" s="5"/>
      <c r="G157" s="5"/>
      <c r="H157" s="5"/>
      <c r="I157" s="5"/>
      <c r="J157" s="5"/>
      <c r="K157" s="5"/>
      <c r="L157" s="5"/>
      <c r="M157" s="5"/>
      <c r="N157" s="5"/>
      <c r="O157" s="5"/>
      <c r="P157" s="5"/>
    </row>
    <row r="158" spans="1:43" ht="17.5">
      <c r="A158" s="5" t="s">
        <v>64</v>
      </c>
      <c r="B158" s="10" t="s">
        <v>67</v>
      </c>
      <c r="C158" s="10" t="s">
        <v>67</v>
      </c>
      <c r="D158" s="11" t="s">
        <v>67</v>
      </c>
      <c r="E158" s="10" t="s">
        <v>67</v>
      </c>
      <c r="F158" s="10" t="s">
        <v>67</v>
      </c>
      <c r="G158" s="10" t="s">
        <v>67</v>
      </c>
      <c r="H158" s="10" t="s">
        <v>67</v>
      </c>
      <c r="I158" s="34"/>
      <c r="J158" s="13" t="s">
        <v>67</v>
      </c>
      <c r="K158" s="10" t="s">
        <v>67</v>
      </c>
      <c r="L158" s="11" t="s">
        <v>67</v>
      </c>
      <c r="M158" s="10" t="s">
        <v>67</v>
      </c>
      <c r="N158" s="10" t="s">
        <v>67</v>
      </c>
      <c r="O158" s="10" t="s">
        <v>67</v>
      </c>
      <c r="P158" s="10" t="s">
        <v>67</v>
      </c>
    </row>
    <row r="159" spans="1:43" ht="17.5">
      <c r="A159" s="5" t="s">
        <v>0</v>
      </c>
      <c r="B159" s="10">
        <v>1.8618369210334109</v>
      </c>
      <c r="C159" s="10">
        <v>2.500297491605874</v>
      </c>
      <c r="D159" s="11">
        <v>1.8618369210334109</v>
      </c>
      <c r="E159" s="10">
        <v>8.2716159234406561</v>
      </c>
      <c r="F159" s="10">
        <v>7.8793319540517937</v>
      </c>
      <c r="G159" s="10">
        <v>10.73521747227737</v>
      </c>
      <c r="H159" s="10">
        <v>7.6394988352064486</v>
      </c>
      <c r="I159" s="34"/>
      <c r="J159" s="13">
        <v>39.154305778956683</v>
      </c>
      <c r="K159" s="10">
        <v>39.395838951087889</v>
      </c>
      <c r="L159" s="11">
        <v>40.43485331407615</v>
      </c>
      <c r="M159" s="10">
        <v>40.657012310367421</v>
      </c>
      <c r="N159" s="10">
        <v>41.537700568011516</v>
      </c>
      <c r="O159" s="10">
        <v>36.054017308568923</v>
      </c>
      <c r="P159" s="10">
        <v>34.827675552352048</v>
      </c>
    </row>
    <row r="160" spans="1:43" ht="17.5">
      <c r="A160" s="5" t="s">
        <v>1</v>
      </c>
      <c r="B160" s="10">
        <v>20.669492068091365</v>
      </c>
      <c r="C160" s="10">
        <v>18.935440536998492</v>
      </c>
      <c r="D160" s="11">
        <v>20.669492068091365</v>
      </c>
      <c r="E160" s="10">
        <v>18.124818786323303</v>
      </c>
      <c r="F160" s="10">
        <v>18.289570126282364</v>
      </c>
      <c r="G160" s="10">
        <v>12.119831557942051</v>
      </c>
      <c r="H160" s="10">
        <v>15.060189411733393</v>
      </c>
      <c r="I160" s="34"/>
      <c r="J160" s="13">
        <v>10.35232033765527</v>
      </c>
      <c r="K160" s="10">
        <v>10.01311836224888</v>
      </c>
      <c r="L160" s="11">
        <v>9.8391141765794785</v>
      </c>
      <c r="M160" s="10">
        <v>10.076324753929306</v>
      </c>
      <c r="N160" s="10">
        <v>9.9727086667145901</v>
      </c>
      <c r="O160" s="10">
        <v>8.9500137040504626</v>
      </c>
      <c r="P160" s="10">
        <v>8.5565403511585014</v>
      </c>
    </row>
    <row r="161" spans="1:16" ht="17.5">
      <c r="A161" s="5" t="s">
        <v>2</v>
      </c>
      <c r="B161" s="10">
        <v>4.1813977011616146</v>
      </c>
      <c r="C161" s="10">
        <v>4.3801498304431696</v>
      </c>
      <c r="D161" s="11">
        <v>4.1813977011616146</v>
      </c>
      <c r="E161" s="10">
        <v>6.4806915168050816</v>
      </c>
      <c r="F161" s="10">
        <v>11.191932655212412</v>
      </c>
      <c r="G161" s="10">
        <v>8.074787260637617</v>
      </c>
      <c r="H161" s="10">
        <v>6.6490761369226714</v>
      </c>
      <c r="I161" s="34"/>
      <c r="J161" s="13">
        <v>23.579628165188961</v>
      </c>
      <c r="K161" s="10">
        <v>24.487829087478989</v>
      </c>
      <c r="L161" s="11">
        <v>25.122314268250211</v>
      </c>
      <c r="M161" s="10">
        <v>26.963348694027772</v>
      </c>
      <c r="N161" s="10">
        <v>25.38620933903762</v>
      </c>
      <c r="O161" s="10">
        <v>23.228505198858311</v>
      </c>
      <c r="P161" s="10">
        <v>23.021371222426605</v>
      </c>
    </row>
    <row r="162" spans="1:16" ht="17.5">
      <c r="A162" s="5" t="s">
        <v>3</v>
      </c>
      <c r="B162" s="10">
        <v>-0.69636258734248102</v>
      </c>
      <c r="C162" s="10">
        <v>-1.7787048750802279</v>
      </c>
      <c r="D162" s="11">
        <v>-0.69636258734248102</v>
      </c>
      <c r="E162" s="10">
        <v>-0.10983766276611</v>
      </c>
      <c r="F162" s="10">
        <v>3.1502346439558742</v>
      </c>
      <c r="G162" s="10">
        <v>1.9867934834238321</v>
      </c>
      <c r="H162" s="10">
        <v>2.3782895814890681</v>
      </c>
      <c r="I162" s="34"/>
      <c r="J162" s="13">
        <v>83.394105528915659</v>
      </c>
      <c r="K162" s="10">
        <v>82.174578300759649</v>
      </c>
      <c r="L162" s="11">
        <v>83.334965335916607</v>
      </c>
      <c r="M162" s="10">
        <v>92.75803815343798</v>
      </c>
      <c r="N162" s="10">
        <v>99.220907938332473</v>
      </c>
      <c r="O162" s="10">
        <v>97.399619019222968</v>
      </c>
      <c r="P162" s="10">
        <v>97.705679438857501</v>
      </c>
    </row>
    <row r="163" spans="1:16" ht="17.5">
      <c r="A163" s="5" t="s">
        <v>4</v>
      </c>
      <c r="B163" s="10">
        <v>1.07499100132995</v>
      </c>
      <c r="C163" s="10">
        <v>1.769164161768644</v>
      </c>
      <c r="D163" s="11">
        <v>1.07499100132995</v>
      </c>
      <c r="E163" s="10">
        <v>5.4465690225561803</v>
      </c>
      <c r="F163" s="10">
        <v>7.0710271352780962</v>
      </c>
      <c r="G163" s="10">
        <v>6.4619250819030416</v>
      </c>
      <c r="H163" s="10">
        <v>5.4171021465362124</v>
      </c>
      <c r="I163" s="34"/>
      <c r="J163" s="13">
        <v>38.796029285374793</v>
      </c>
      <c r="K163" s="10">
        <v>39.191823294416864</v>
      </c>
      <c r="L163" s="11">
        <v>40.241203463672456</v>
      </c>
      <c r="M163" s="10">
        <v>40.885513275926414</v>
      </c>
      <c r="N163" s="10">
        <v>40.560972815117537</v>
      </c>
      <c r="O163" s="10">
        <v>37.311829504534977</v>
      </c>
      <c r="P163" s="10">
        <v>36.428620243949545</v>
      </c>
    </row>
    <row r="164" spans="1:16" ht="17.5">
      <c r="A164" s="5" t="s">
        <v>5</v>
      </c>
      <c r="B164" s="10">
        <v>5.9654099029086796</v>
      </c>
      <c r="C164" s="10">
        <v>6.8426301297495273</v>
      </c>
      <c r="D164" s="11">
        <v>5.9654099029086796</v>
      </c>
      <c r="E164" s="10">
        <v>11.400221171194547</v>
      </c>
      <c r="F164" s="10">
        <v>9.4577732734479891</v>
      </c>
      <c r="G164" s="10">
        <v>6.7439301668184681</v>
      </c>
      <c r="H164" s="10">
        <v>6.9667463119702289</v>
      </c>
      <c r="I164" s="34"/>
      <c r="J164" s="13">
        <v>29.420439858636016</v>
      </c>
      <c r="K164" s="10">
        <v>29.093314830652055</v>
      </c>
      <c r="L164" s="11">
        <v>29.246537873044705</v>
      </c>
      <c r="M164" s="10">
        <v>30.334627354101833</v>
      </c>
      <c r="N164" s="10">
        <v>31.498359460444767</v>
      </c>
      <c r="O164" s="10">
        <v>28.979285177632285</v>
      </c>
      <c r="P164" s="10">
        <v>29.253206438327638</v>
      </c>
    </row>
    <row r="165" spans="1:16" ht="17.5">
      <c r="A165" s="5" t="s">
        <v>6</v>
      </c>
      <c r="B165" s="10">
        <v>1.039033481553542</v>
      </c>
      <c r="C165" s="10">
        <v>0.123139590517596</v>
      </c>
      <c r="D165" s="11">
        <v>1.039033481553542</v>
      </c>
      <c r="E165" s="10">
        <v>-3.0292301128771242</v>
      </c>
      <c r="F165" s="10">
        <v>-4.1274767320147232</v>
      </c>
      <c r="G165" s="10">
        <v>-2.5986333398984929</v>
      </c>
      <c r="H165" s="10">
        <v>2.0008217785340681</v>
      </c>
      <c r="I165" s="34"/>
      <c r="J165" s="13">
        <v>16.400297660686778</v>
      </c>
      <c r="K165" s="10">
        <v>16.093731702100275</v>
      </c>
      <c r="L165" s="11">
        <v>16.471242136799543</v>
      </c>
      <c r="M165" s="10">
        <v>16.17482169338242</v>
      </c>
      <c r="N165" s="10">
        <v>19.658648536867197</v>
      </c>
      <c r="O165" s="10">
        <v>21.465248090821181</v>
      </c>
      <c r="P165" s="10">
        <v>23.248740079904373</v>
      </c>
    </row>
    <row r="166" spans="1:16" ht="17.5">
      <c r="A166" s="5" t="s">
        <v>26</v>
      </c>
      <c r="B166" s="10">
        <v>-3.789225763348103</v>
      </c>
      <c r="C166" s="10">
        <v>-3.928852663371329</v>
      </c>
      <c r="D166" s="11">
        <v>-3.789225763348103</v>
      </c>
      <c r="E166" s="10">
        <v>-3.6776876722414138</v>
      </c>
      <c r="F166" s="10">
        <v>-16.256972564985141</v>
      </c>
      <c r="G166" s="10">
        <v>-2.8426569191538631</v>
      </c>
      <c r="H166" s="10">
        <v>-5.4673478687557342</v>
      </c>
      <c r="I166" s="34"/>
      <c r="J166" s="13">
        <v>12.981295905538442</v>
      </c>
      <c r="K166" s="10">
        <v>13.315638897200335</v>
      </c>
      <c r="L166" s="11">
        <v>14.219796302785204</v>
      </c>
      <c r="M166" s="10">
        <v>16.814838975561486</v>
      </c>
      <c r="N166" s="10">
        <v>27.73130071865889</v>
      </c>
      <c r="O166" s="10">
        <v>28.544718932474638</v>
      </c>
      <c r="P166" s="10">
        <v>31.40661748284813</v>
      </c>
    </row>
    <row r="167" spans="1:16" ht="17.5">
      <c r="A167" s="5" t="s">
        <v>7</v>
      </c>
      <c r="B167" s="10">
        <v>-3.091895291724422</v>
      </c>
      <c r="C167" s="10">
        <v>-3.1454351700288981</v>
      </c>
      <c r="D167" s="11">
        <v>-3.091895291724422</v>
      </c>
      <c r="E167" s="10">
        <v>-9.9608384550443005E-2</v>
      </c>
      <c r="F167" s="10">
        <v>0.93224412716525995</v>
      </c>
      <c r="G167" s="10">
        <v>-1.0865715863255241</v>
      </c>
      <c r="H167" s="10">
        <v>-1.332805922707236</v>
      </c>
      <c r="I167" s="34"/>
      <c r="J167" s="13">
        <v>34.523171977600683</v>
      </c>
      <c r="K167" s="10">
        <v>35.388704978344236</v>
      </c>
      <c r="L167" s="11">
        <v>37.800259511266162</v>
      </c>
      <c r="M167" s="10">
        <v>41.739276276497392</v>
      </c>
      <c r="N167" s="10">
        <v>45.059025388513064</v>
      </c>
      <c r="O167" s="10">
        <v>41.01675373922231</v>
      </c>
      <c r="P167" s="10">
        <v>43.091923555831706</v>
      </c>
    </row>
    <row r="168" spans="1:16" ht="17.5">
      <c r="A168" s="5" t="s">
        <v>8</v>
      </c>
      <c r="B168" s="10">
        <v>-0.60021647534917999</v>
      </c>
      <c r="C168" s="10">
        <v>-1.037864093072127</v>
      </c>
      <c r="D168" s="11">
        <v>-0.60021647534917999</v>
      </c>
      <c r="E168" s="10">
        <v>4.648887069345764</v>
      </c>
      <c r="F168" s="10">
        <v>6.5779420432054758</v>
      </c>
      <c r="G168" s="10">
        <v>7.1033969555681642</v>
      </c>
      <c r="H168" s="10">
        <v>6.0745063558957257</v>
      </c>
      <c r="I168" s="34"/>
      <c r="J168" s="13">
        <v>46.829123244879177</v>
      </c>
      <c r="K168" s="10">
        <v>47.339458387030717</v>
      </c>
      <c r="L168" s="11">
        <v>49.849266338574019</v>
      </c>
      <c r="M168" s="10">
        <v>50.217575669892469</v>
      </c>
      <c r="N168" s="10">
        <v>50.829395745679584</v>
      </c>
      <c r="O168" s="10">
        <v>45.161355165970299</v>
      </c>
      <c r="P168" s="10">
        <v>43.895754506610658</v>
      </c>
    </row>
    <row r="169" spans="1:16" ht="17.5">
      <c r="A169" s="5" t="s">
        <v>9</v>
      </c>
      <c r="B169" s="10">
        <v>9.870578258404695</v>
      </c>
      <c r="C169" s="10">
        <v>10.053986019503869</v>
      </c>
      <c r="D169" s="11">
        <v>9.870578258404695</v>
      </c>
      <c r="E169" s="10">
        <v>10.355390077323579</v>
      </c>
      <c r="F169" s="10">
        <v>9.042804044063546</v>
      </c>
      <c r="G169" s="10">
        <v>8.330281690595065</v>
      </c>
      <c r="H169" s="10">
        <v>6.6554565613047512</v>
      </c>
      <c r="I169" s="34"/>
      <c r="J169" s="13">
        <v>14.357602087010724</v>
      </c>
      <c r="K169" s="10">
        <v>14.326206302365366</v>
      </c>
      <c r="L169" s="11">
        <v>14.586075791114805</v>
      </c>
      <c r="M169" s="10">
        <v>15.386168187206934</v>
      </c>
      <c r="N169" s="10">
        <v>16.324681311593473</v>
      </c>
      <c r="O169" s="10">
        <v>13.669868375519748</v>
      </c>
      <c r="P169" s="10">
        <v>13.563578802842072</v>
      </c>
    </row>
    <row r="170" spans="1:16" ht="17.5">
      <c r="A170" s="5" t="s">
        <v>10</v>
      </c>
      <c r="B170" s="10">
        <v>-0.22088950951837399</v>
      </c>
      <c r="C170" s="10">
        <v>0.37561981584894899</v>
      </c>
      <c r="D170" s="11">
        <v>-0.22088950951837399</v>
      </c>
      <c r="E170" s="10">
        <v>4.5666828007586258</v>
      </c>
      <c r="F170" s="10">
        <v>4.7336333264858643</v>
      </c>
      <c r="G170" s="10">
        <v>2.1867145796516052</v>
      </c>
      <c r="H170" s="10">
        <v>1.1201923625877579</v>
      </c>
      <c r="I170" s="34"/>
      <c r="J170" s="13">
        <v>20.999412260511736</v>
      </c>
      <c r="K170" s="10">
        <v>21.265467674466866</v>
      </c>
      <c r="L170" s="11">
        <v>21.934938833918125</v>
      </c>
      <c r="M170" s="10">
        <v>22.491246852612115</v>
      </c>
      <c r="N170" s="10">
        <v>23.56769925690439</v>
      </c>
      <c r="O170" s="10">
        <v>21.346134204882034</v>
      </c>
      <c r="P170" s="10">
        <v>21.39363682059615</v>
      </c>
    </row>
    <row r="171" spans="1:16" ht="17.5">
      <c r="A171" s="5" t="s">
        <v>11</v>
      </c>
      <c r="B171" s="10">
        <v>1.4127390029152529</v>
      </c>
      <c r="C171" s="10">
        <v>-0.146271204855974</v>
      </c>
      <c r="D171" s="11">
        <v>1.4127390029152529</v>
      </c>
      <c r="E171" s="10">
        <v>2.5560536464588561</v>
      </c>
      <c r="F171" s="10">
        <v>2.730459821971198</v>
      </c>
      <c r="G171" s="10">
        <v>4.3547471953251149</v>
      </c>
      <c r="H171" s="10">
        <v>6.1962893320566002E-2</v>
      </c>
      <c r="I171" s="34"/>
      <c r="J171" s="13">
        <v>28.304214617161421</v>
      </c>
      <c r="K171" s="10">
        <v>28.760370743222136</v>
      </c>
      <c r="L171" s="11">
        <v>30.186845231666489</v>
      </c>
      <c r="M171" s="10">
        <v>33.637413950801523</v>
      </c>
      <c r="N171" s="10">
        <v>39.317957494589486</v>
      </c>
      <c r="O171" s="10">
        <v>37.125882845296594</v>
      </c>
      <c r="P171" s="10">
        <v>39.999815456445411</v>
      </c>
    </row>
    <row r="172" spans="1:16" ht="17.5">
      <c r="A172" s="5" t="s">
        <v>12</v>
      </c>
      <c r="B172" s="10">
        <v>1.634305378393619</v>
      </c>
      <c r="C172" s="10">
        <v>1.9072910624002399</v>
      </c>
      <c r="D172" s="11">
        <v>1.634305378393619</v>
      </c>
      <c r="E172" s="10">
        <v>4.6650187545675958</v>
      </c>
      <c r="F172" s="10">
        <v>7.8503702173832624</v>
      </c>
      <c r="G172" s="10">
        <v>2.6163617073951868</v>
      </c>
      <c r="H172" s="10">
        <v>2.067344369654545</v>
      </c>
      <c r="I172" s="34"/>
      <c r="J172" s="13">
        <v>11.78752278962302</v>
      </c>
      <c r="K172" s="10">
        <v>11.738960880894009</v>
      </c>
      <c r="L172" s="11">
        <v>12.127604836634937</v>
      </c>
      <c r="M172" s="10">
        <v>13.508691441097007</v>
      </c>
      <c r="N172" s="10">
        <v>13.879340407512581</v>
      </c>
      <c r="O172" s="10">
        <v>13.662426528068975</v>
      </c>
      <c r="P172" s="10">
        <v>14.070303495966193</v>
      </c>
    </row>
    <row r="173" spans="1:16" ht="17.5">
      <c r="A173" s="5" t="s">
        <v>13</v>
      </c>
      <c r="B173" s="10">
        <v>6.100066512328417</v>
      </c>
      <c r="C173" s="10">
        <v>7.54363188975542</v>
      </c>
      <c r="D173" s="11">
        <v>6.100066512328417</v>
      </c>
      <c r="E173" s="10">
        <v>12.149910675565167</v>
      </c>
      <c r="F173" s="10">
        <v>11.74376692290986</v>
      </c>
      <c r="G173" s="10">
        <v>9.54395522695064</v>
      </c>
      <c r="H173" s="10">
        <v>8.6560336926904782</v>
      </c>
      <c r="I173" s="34"/>
      <c r="J173" s="13">
        <v>16.8932293244258</v>
      </c>
      <c r="K173" s="10">
        <v>16.819114804408045</v>
      </c>
      <c r="L173" s="11">
        <v>16.967585620579502</v>
      </c>
      <c r="M173" s="10">
        <v>18.067180021990826</v>
      </c>
      <c r="N173" s="10">
        <v>18.3365013674679</v>
      </c>
      <c r="O173" s="10">
        <v>17.212291050507361</v>
      </c>
      <c r="P173" s="10">
        <v>17.047052413259749</v>
      </c>
    </row>
    <row r="174" spans="1:16" ht="17.5">
      <c r="A174" s="5" t="s">
        <v>14</v>
      </c>
      <c r="B174" s="10">
        <v>-1.2024637045562889</v>
      </c>
      <c r="C174" s="10">
        <v>-0.31765317779050001</v>
      </c>
      <c r="D174" s="11">
        <v>-1.2024637045562889</v>
      </c>
      <c r="E174" s="10">
        <v>5.5096293073539693</v>
      </c>
      <c r="F174" s="10">
        <v>9.1621513363907994</v>
      </c>
      <c r="G174" s="10">
        <v>9.7999016932343928</v>
      </c>
      <c r="H174" s="10">
        <v>8.3922472506265713</v>
      </c>
      <c r="I174" s="34"/>
      <c r="J174" s="13">
        <v>52.089872457147457</v>
      </c>
      <c r="K174" s="10">
        <v>52.470932439751564</v>
      </c>
      <c r="L174" s="11">
        <v>53.733441679887527</v>
      </c>
      <c r="M174" s="10">
        <v>54.789257734494733</v>
      </c>
      <c r="N174" s="10">
        <v>56.287321210768646</v>
      </c>
      <c r="O174" s="10">
        <v>52.931613047900491</v>
      </c>
      <c r="P174" s="10">
        <v>50.682621105367161</v>
      </c>
    </row>
    <row r="175" spans="1:16" ht="17.5">
      <c r="A175" s="5" t="s">
        <v>15</v>
      </c>
      <c r="B175" s="10">
        <v>1.2987910733085699</v>
      </c>
      <c r="C175" s="10">
        <v>1.1235311643828181</v>
      </c>
      <c r="D175" s="11">
        <v>1.2987910733085699</v>
      </c>
      <c r="E175" s="10">
        <v>7.841620705060337</v>
      </c>
      <c r="F175" s="10">
        <v>14.981462795357414</v>
      </c>
      <c r="G175" s="10">
        <v>9.7689737077599546</v>
      </c>
      <c r="H175" s="10">
        <v>9.2592826592562183</v>
      </c>
      <c r="I175" s="34"/>
      <c r="J175" s="13">
        <v>6.8414063665836533</v>
      </c>
      <c r="K175" s="10">
        <v>7.4313655356078954</v>
      </c>
      <c r="L175" s="11">
        <v>7.3013941767527024</v>
      </c>
      <c r="M175" s="10">
        <v>8.0800792960975745</v>
      </c>
      <c r="N175" s="10">
        <v>7.9632614861668856</v>
      </c>
      <c r="O175" s="10">
        <v>7.5155203991812929</v>
      </c>
      <c r="P175" s="10">
        <v>7.6506105522696393</v>
      </c>
    </row>
    <row r="176" spans="1:16" ht="17.5">
      <c r="A176" s="5" t="s">
        <v>16</v>
      </c>
      <c r="B176" s="10">
        <v>8.1773006492984699</v>
      </c>
      <c r="C176" s="10">
        <v>7.8933898429511373</v>
      </c>
      <c r="D176" s="11">
        <v>8.1773006492984699</v>
      </c>
      <c r="E176" s="10">
        <v>9.5831662750709192</v>
      </c>
      <c r="F176" s="10">
        <v>10.881794582011972</v>
      </c>
      <c r="G176" s="10">
        <v>7.0321364919599283</v>
      </c>
      <c r="H176" s="10">
        <v>10.14835528848883</v>
      </c>
      <c r="I176" s="34"/>
      <c r="J176" s="13">
        <v>39.3153138754978</v>
      </c>
      <c r="K176" s="10">
        <v>40.032534183546424</v>
      </c>
      <c r="L176" s="11">
        <v>40.653373027243234</v>
      </c>
      <c r="M176" s="10">
        <v>42.139125612469257</v>
      </c>
      <c r="N176" s="10">
        <v>43.615461639855006</v>
      </c>
      <c r="O176" s="10">
        <v>38.193726826265198</v>
      </c>
      <c r="P176" s="10">
        <v>37.941505673106413</v>
      </c>
    </row>
    <row r="177" spans="1:16" ht="17.5">
      <c r="A177" s="5" t="s">
        <v>17</v>
      </c>
      <c r="B177" s="10">
        <v>2.6567941171607989</v>
      </c>
      <c r="C177" s="10">
        <v>1.5247605935010839</v>
      </c>
      <c r="D177" s="11">
        <v>2.6567941171607989</v>
      </c>
      <c r="E177" s="10">
        <v>4.5215724345675889</v>
      </c>
      <c r="F177" s="10">
        <v>3.973224026961097</v>
      </c>
      <c r="G177" s="10">
        <v>1.1098259929276819</v>
      </c>
      <c r="H177" s="10">
        <v>2.3003099855431359</v>
      </c>
      <c r="I177" s="34"/>
      <c r="J177" s="13">
        <v>54.749960716530488</v>
      </c>
      <c r="K177" s="10">
        <v>55.406795882988732</v>
      </c>
      <c r="L177" s="11">
        <v>57.471031736510078</v>
      </c>
      <c r="M177" s="10">
        <v>59.174786666927027</v>
      </c>
      <c r="N177" s="10">
        <v>62.204311199829256</v>
      </c>
      <c r="O177" s="10">
        <v>60.190516016751637</v>
      </c>
      <c r="P177" s="10">
        <v>61.813312109893317</v>
      </c>
    </row>
    <row r="178" spans="1:16" ht="17.5">
      <c r="A178" s="5" t="s">
        <v>18</v>
      </c>
      <c r="B178" s="10">
        <v>-2.4165967445039072</v>
      </c>
      <c r="C178" s="10">
        <v>-1.738228991378832</v>
      </c>
      <c r="D178" s="11">
        <v>-2.4165967445039072</v>
      </c>
      <c r="E178" s="10">
        <v>4.9726768650476538</v>
      </c>
      <c r="F178" s="10">
        <v>6.8742127393491392</v>
      </c>
      <c r="G178" s="10">
        <v>5.4795708260682918</v>
      </c>
      <c r="H178" s="10">
        <v>6.0795918449619624</v>
      </c>
      <c r="I178" s="34"/>
      <c r="J178" s="13">
        <v>28.047165585869799</v>
      </c>
      <c r="K178" s="10">
        <v>28.55043445660932</v>
      </c>
      <c r="L178" s="11">
        <v>30.25976616304904</v>
      </c>
      <c r="M178" s="10">
        <v>32.029797547831983</v>
      </c>
      <c r="N178" s="10">
        <v>31.81876060841952</v>
      </c>
      <c r="O178" s="10">
        <v>29.498634259539031</v>
      </c>
      <c r="P178" s="10">
        <v>28.606127429796086</v>
      </c>
    </row>
    <row r="179" spans="1:16" ht="17.5">
      <c r="A179" s="5" t="s">
        <v>19</v>
      </c>
      <c r="B179" s="10">
        <v>-0.40374509014378102</v>
      </c>
      <c r="C179" s="10">
        <v>-4.0095345192876826</v>
      </c>
      <c r="D179" s="11">
        <v>-0.40374509014378102</v>
      </c>
      <c r="E179" s="10">
        <v>-3.894725575279423</v>
      </c>
      <c r="F179" s="10">
        <v>6.5789324154162943</v>
      </c>
      <c r="G179" s="10">
        <v>5.302864978762778</v>
      </c>
      <c r="H179" s="10">
        <v>6.4130850931355843</v>
      </c>
      <c r="I179" s="34"/>
      <c r="J179" s="13">
        <v>14.654065628597312</v>
      </c>
      <c r="K179" s="10">
        <v>15.651172214990956</v>
      </c>
      <c r="L179" s="11">
        <v>16.444771929648169</v>
      </c>
      <c r="M179" s="10">
        <v>19.593457735232796</v>
      </c>
      <c r="N179" s="10">
        <v>20.160283651658613</v>
      </c>
      <c r="O179" s="10">
        <v>19.837821752191783</v>
      </c>
      <c r="P179" s="10">
        <v>19.65909467948665</v>
      </c>
    </row>
    <row r="180" spans="1:16" ht="17.5">
      <c r="A180" s="5" t="s">
        <v>20</v>
      </c>
      <c r="B180" s="10">
        <v>-1.318419741921584</v>
      </c>
      <c r="C180" s="10">
        <v>-0.71428928663481694</v>
      </c>
      <c r="D180" s="11">
        <v>-1.318419741921584</v>
      </c>
      <c r="E180" s="10">
        <v>3.6572022679030698</v>
      </c>
      <c r="F180" s="10">
        <v>4.4492051741078509</v>
      </c>
      <c r="G180" s="10">
        <v>2.2748597081491568</v>
      </c>
      <c r="H180" s="10">
        <v>0.95708423962339595</v>
      </c>
      <c r="I180" s="34"/>
      <c r="J180" s="13">
        <v>38.103338598550728</v>
      </c>
      <c r="K180" s="10">
        <v>39.082361900989355</v>
      </c>
      <c r="L180" s="11">
        <v>41.388589952661704</v>
      </c>
      <c r="M180" s="10">
        <v>44.86349195475929</v>
      </c>
      <c r="N180" s="10">
        <v>47.397542077081013</v>
      </c>
      <c r="O180" s="10">
        <v>43.295567665199144</v>
      </c>
      <c r="P180" s="10">
        <v>45.332611055145108</v>
      </c>
    </row>
    <row r="181" spans="1:16" ht="17.5">
      <c r="A181" s="5" t="s">
        <v>21</v>
      </c>
      <c r="B181" s="10">
        <v>-6.5219195358711998E-2</v>
      </c>
      <c r="C181" s="10">
        <v>2.3769698481564521</v>
      </c>
      <c r="D181" s="11">
        <v>-6.5219195358711998E-2</v>
      </c>
      <c r="E181" s="10">
        <v>9.0230204668522838</v>
      </c>
      <c r="F181" s="10">
        <v>12.522966070000319</v>
      </c>
      <c r="G181" s="10">
        <v>9.6877498431613862</v>
      </c>
      <c r="H181" s="10">
        <v>9.5960480378841204</v>
      </c>
      <c r="I181" s="34"/>
      <c r="J181" s="13">
        <v>6.7235137709726498</v>
      </c>
      <c r="K181" s="10">
        <v>6.9153552139778123</v>
      </c>
      <c r="L181" s="11">
        <v>7.5476150117144227</v>
      </c>
      <c r="M181" s="10">
        <v>8.4191518452250467</v>
      </c>
      <c r="N181" s="10">
        <v>8.304894104568648</v>
      </c>
      <c r="O181" s="10">
        <v>7.5755507431692219</v>
      </c>
      <c r="P181" s="10">
        <v>7.6522533042224756</v>
      </c>
    </row>
    <row r="182" spans="1:16" ht="17.5">
      <c r="A182" s="5" t="s">
        <v>22</v>
      </c>
      <c r="B182" s="10">
        <v>0.59667428075027595</v>
      </c>
      <c r="C182" s="10">
        <v>1.099755114523093</v>
      </c>
      <c r="D182" s="11">
        <v>0.59667428075027595</v>
      </c>
      <c r="E182" s="10">
        <v>9.75231385687756</v>
      </c>
      <c r="F182" s="10">
        <v>8.9524789104554525</v>
      </c>
      <c r="G182" s="10">
        <v>4.4375321220458286</v>
      </c>
      <c r="H182" s="10">
        <v>5.5157311248481333</v>
      </c>
      <c r="I182" s="34"/>
      <c r="J182" s="13">
        <v>13.392401152040383</v>
      </c>
      <c r="K182" s="10">
        <v>13.659438851789094</v>
      </c>
      <c r="L182" s="11">
        <v>14.40353660824332</v>
      </c>
      <c r="M182" s="10">
        <v>14.30591559102351</v>
      </c>
      <c r="N182" s="10">
        <v>14.586322853274211</v>
      </c>
      <c r="O182" s="10">
        <v>13.558861972364419</v>
      </c>
      <c r="P182" s="10">
        <v>13.598962863177718</v>
      </c>
    </row>
    <row r="183" spans="1:16" ht="17.5">
      <c r="A183" s="5" t="s">
        <v>23</v>
      </c>
      <c r="B183" s="10">
        <v>1.2897340533446711</v>
      </c>
      <c r="C183" s="10">
        <v>2.4078062997294758</v>
      </c>
      <c r="D183" s="11">
        <v>1.2897340533446711</v>
      </c>
      <c r="E183" s="10">
        <v>10.261872694591979</v>
      </c>
      <c r="F183" s="10">
        <v>11.090461229389614</v>
      </c>
      <c r="G183" s="10">
        <v>9.0790247852612804</v>
      </c>
      <c r="H183" s="10">
        <v>9.7744822979098256</v>
      </c>
      <c r="I183" s="34"/>
      <c r="J183" s="13">
        <v>32.488341643020554</v>
      </c>
      <c r="K183" s="10">
        <v>33.205859576692802</v>
      </c>
      <c r="L183" s="11">
        <v>37.919235862582227</v>
      </c>
      <c r="M183" s="10">
        <v>37.559516316777994</v>
      </c>
      <c r="N183" s="10">
        <v>36.138739631501615</v>
      </c>
      <c r="O183" s="10">
        <v>32.810532067771057</v>
      </c>
      <c r="P183" s="10">
        <v>31.437592559418842</v>
      </c>
    </row>
    <row r="184" spans="1:16" ht="17.5">
      <c r="A184" s="5" t="s">
        <v>24</v>
      </c>
      <c r="B184" s="10">
        <v>-1.5947533203383599</v>
      </c>
      <c r="C184" s="10">
        <v>-1.79183783260215</v>
      </c>
      <c r="D184" s="11">
        <v>-1.5947533203383599</v>
      </c>
      <c r="E184" s="10">
        <v>1.4398294760916479</v>
      </c>
      <c r="F184" s="10">
        <v>4.0706474466383646</v>
      </c>
      <c r="G184" s="10">
        <v>3.2883929668931389</v>
      </c>
      <c r="H184" s="10">
        <v>2.6714866037366392</v>
      </c>
      <c r="I184" s="34"/>
      <c r="J184" s="13">
        <v>38.504955255584974</v>
      </c>
      <c r="K184" s="10">
        <v>39.008893155349476</v>
      </c>
      <c r="L184" s="11">
        <v>40.655561806334319</v>
      </c>
      <c r="M184" s="10">
        <v>42.920004468132639</v>
      </c>
      <c r="N184" s="10">
        <v>43.455246641292568</v>
      </c>
      <c r="O184" s="10">
        <v>41.779302754129525</v>
      </c>
      <c r="P184" s="10">
        <v>41.827792103211657</v>
      </c>
    </row>
    <row r="185" spans="1:16" ht="17.5">
      <c r="A185" s="5" t="s">
        <v>25</v>
      </c>
      <c r="B185" s="10">
        <v>0.75893428064028901</v>
      </c>
      <c r="C185" s="10">
        <v>0.95489007311477803</v>
      </c>
      <c r="D185" s="11">
        <v>0.75893428064028901</v>
      </c>
      <c r="E185" s="10">
        <v>3.937919806474155</v>
      </c>
      <c r="F185" s="10">
        <v>6.9698754760697978</v>
      </c>
      <c r="G185" s="10">
        <v>5.8913018229661107</v>
      </c>
      <c r="H185" s="10">
        <v>5.1644737199425972</v>
      </c>
      <c r="I185" s="34"/>
      <c r="J185" s="13">
        <v>63.832894286598965</v>
      </c>
      <c r="K185" s="10">
        <v>61.445221200528636</v>
      </c>
      <c r="L185" s="11">
        <v>64.667449175510029</v>
      </c>
      <c r="M185" s="10">
        <v>70.253487146290766</v>
      </c>
      <c r="N185" s="10">
        <v>75.497914810642925</v>
      </c>
      <c r="O185" s="10">
        <v>69.11637248212466</v>
      </c>
      <c r="P185" s="10">
        <v>67.898070601174581</v>
      </c>
    </row>
    <row r="186" spans="1:16" ht="9.75" customHeight="1">
      <c r="A186" s="62"/>
      <c r="B186" s="63"/>
      <c r="C186" s="63"/>
      <c r="D186" s="63"/>
      <c r="E186" s="63"/>
      <c r="F186" s="63"/>
      <c r="G186" s="63"/>
      <c r="H186" s="63"/>
      <c r="I186" s="63"/>
      <c r="J186" s="63"/>
      <c r="K186" s="63"/>
      <c r="L186" s="63"/>
      <c r="M186" s="63"/>
      <c r="N186" s="63"/>
      <c r="O186" s="63"/>
      <c r="P186" s="63"/>
    </row>
    <row r="187" spans="1:16" ht="17.5">
      <c r="A187" s="60"/>
      <c r="B187" s="64"/>
      <c r="C187" s="64"/>
      <c r="D187" s="64"/>
      <c r="E187" s="64"/>
      <c r="F187" s="64"/>
      <c r="G187" s="64"/>
      <c r="H187" s="64"/>
      <c r="I187" s="64"/>
      <c r="J187" s="64"/>
      <c r="K187" s="64"/>
      <c r="L187" s="64"/>
      <c r="M187" s="64"/>
      <c r="N187" s="64"/>
      <c r="O187" s="64"/>
      <c r="P187" s="64"/>
    </row>
    <row r="188" spans="1:16" ht="8.25" customHeight="1">
      <c r="A188" s="15"/>
      <c r="B188" s="15"/>
      <c r="C188" s="15"/>
      <c r="D188" s="15"/>
      <c r="E188" s="15"/>
      <c r="F188" s="15"/>
      <c r="G188" s="15"/>
      <c r="H188" s="15"/>
      <c r="I188" s="16"/>
      <c r="J188" s="15"/>
      <c r="K188" s="15"/>
      <c r="L188" s="15"/>
      <c r="M188" s="15"/>
      <c r="N188" s="15"/>
      <c r="O188" s="15"/>
      <c r="P188" s="15"/>
    </row>
    <row r="189" spans="1:16" ht="42.75" customHeight="1">
      <c r="A189" s="54" t="s">
        <v>71</v>
      </c>
      <c r="B189" s="54"/>
      <c r="C189" s="54"/>
      <c r="D189" s="54"/>
      <c r="E189" s="54"/>
      <c r="F189" s="54"/>
      <c r="G189" s="54"/>
      <c r="H189" s="54"/>
      <c r="I189" s="44"/>
      <c r="J189" s="54" t="s">
        <v>72</v>
      </c>
      <c r="K189" s="54"/>
      <c r="L189" s="54"/>
      <c r="M189" s="54"/>
      <c r="N189" s="54"/>
      <c r="O189" s="54"/>
      <c r="P189" s="54"/>
    </row>
    <row r="190" spans="1:16" ht="17.5">
      <c r="A190" s="55" t="s">
        <v>28</v>
      </c>
      <c r="B190" s="55"/>
      <c r="C190" s="55"/>
      <c r="D190" s="55"/>
      <c r="E190" s="55"/>
      <c r="F190" s="55"/>
      <c r="G190" s="55"/>
      <c r="H190" s="55"/>
      <c r="I190" s="18"/>
      <c r="J190" s="55" t="s">
        <v>32</v>
      </c>
      <c r="K190" s="55"/>
      <c r="L190" s="55"/>
      <c r="M190" s="55"/>
      <c r="N190" s="55"/>
      <c r="O190" s="55"/>
      <c r="P190" s="55"/>
    </row>
    <row r="191" spans="1:16" ht="9.75" customHeight="1">
      <c r="A191" s="5"/>
      <c r="B191" s="5"/>
      <c r="C191" s="5"/>
      <c r="D191" s="5"/>
      <c r="E191" s="5"/>
      <c r="F191" s="5"/>
      <c r="G191" s="5"/>
      <c r="H191" s="5"/>
      <c r="I191" s="5"/>
      <c r="J191" s="5"/>
      <c r="K191" s="5"/>
      <c r="L191" s="5"/>
      <c r="M191" s="5"/>
      <c r="N191" s="5"/>
      <c r="O191" s="5"/>
      <c r="P191" s="5"/>
    </row>
    <row r="192" spans="1:16" ht="17.5">
      <c r="A192" s="6"/>
      <c r="B192" s="33" t="s">
        <v>107</v>
      </c>
      <c r="C192" s="14" t="s">
        <v>106</v>
      </c>
      <c r="D192" s="7">
        <v>2023</v>
      </c>
      <c r="E192" s="7">
        <v>2022</v>
      </c>
      <c r="F192" s="7">
        <v>2021</v>
      </c>
      <c r="G192" s="8">
        <v>2020</v>
      </c>
      <c r="H192" s="6">
        <v>2019</v>
      </c>
      <c r="I192" s="6"/>
      <c r="J192" s="33" t="s">
        <v>107</v>
      </c>
      <c r="K192" s="14" t="s">
        <v>106</v>
      </c>
      <c r="L192" s="7">
        <v>2023</v>
      </c>
      <c r="M192" s="7">
        <v>2022</v>
      </c>
      <c r="N192" s="7">
        <v>2021</v>
      </c>
      <c r="O192" s="8">
        <v>2020</v>
      </c>
      <c r="P192" s="6">
        <v>2019</v>
      </c>
    </row>
    <row r="193" spans="1:16" ht="9.75" customHeight="1">
      <c r="A193" s="5"/>
      <c r="B193" s="5"/>
      <c r="C193" s="5"/>
      <c r="D193" s="5"/>
      <c r="E193" s="5"/>
      <c r="F193" s="5"/>
      <c r="G193" s="5"/>
      <c r="H193" s="5"/>
      <c r="I193" s="5"/>
      <c r="J193" s="5"/>
      <c r="K193" s="5"/>
      <c r="L193" s="5"/>
      <c r="M193" s="5"/>
      <c r="N193" s="5"/>
      <c r="O193" s="5"/>
      <c r="P193" s="5"/>
    </row>
    <row r="194" spans="1:16" ht="17.5">
      <c r="A194" s="5" t="s">
        <v>64</v>
      </c>
      <c r="B194" s="10" t="s">
        <v>67</v>
      </c>
      <c r="C194" s="10" t="s">
        <v>67</v>
      </c>
      <c r="D194" s="11" t="s">
        <v>67</v>
      </c>
      <c r="E194" s="10" t="s">
        <v>67</v>
      </c>
      <c r="F194" s="10" t="s">
        <v>67</v>
      </c>
      <c r="G194" s="10" t="s">
        <v>67</v>
      </c>
      <c r="H194" s="10" t="s">
        <v>67</v>
      </c>
      <c r="I194" s="34"/>
      <c r="J194" s="13" t="s">
        <v>67</v>
      </c>
      <c r="K194" s="10" t="s">
        <v>67</v>
      </c>
      <c r="L194" s="11" t="s">
        <v>67</v>
      </c>
      <c r="M194" s="10" t="s">
        <v>67</v>
      </c>
      <c r="N194" s="10" t="s">
        <v>67</v>
      </c>
      <c r="O194" s="10" t="s">
        <v>67</v>
      </c>
      <c r="P194" s="10" t="s">
        <v>67</v>
      </c>
    </row>
    <row r="195" spans="1:16" ht="17.5">
      <c r="A195" s="5" t="s">
        <v>0</v>
      </c>
      <c r="B195" s="10">
        <v>-16.468688732556799</v>
      </c>
      <c r="C195" s="10">
        <v>-29.270911628905836</v>
      </c>
      <c r="D195" s="11">
        <v>-31.115250172224634</v>
      </c>
      <c r="E195" s="10">
        <v>-3.386989424902012</v>
      </c>
      <c r="F195" s="10">
        <v>22.270781843390196</v>
      </c>
      <c r="G195" s="10">
        <v>-15.624841055897463</v>
      </c>
      <c r="H195" s="10">
        <v>18.901756826222368</v>
      </c>
      <c r="I195" s="34"/>
      <c r="J195" s="13">
        <v>7.4483775811209432</v>
      </c>
      <c r="K195" s="10">
        <v>6.7592839967940144</v>
      </c>
      <c r="L195" s="11">
        <v>7.5838838380535023</v>
      </c>
      <c r="M195" s="10">
        <v>7.6318543090589319</v>
      </c>
      <c r="N195" s="10">
        <v>5.0565522620904844</v>
      </c>
      <c r="O195" s="10">
        <v>4.9635407051873726</v>
      </c>
      <c r="P195" s="10">
        <v>5.8289760126955716</v>
      </c>
    </row>
    <row r="196" spans="1:16" ht="17.5">
      <c r="A196" s="5" t="s">
        <v>1</v>
      </c>
      <c r="B196" s="10">
        <v>30.324074074074076</v>
      </c>
      <c r="C196" s="10">
        <v>19.148936170212764</v>
      </c>
      <c r="D196" s="11">
        <v>20.409924487594381</v>
      </c>
      <c r="E196" s="10">
        <v>22.23101265822784</v>
      </c>
      <c r="F196" s="10">
        <v>48.182883939038703</v>
      </c>
      <c r="G196" s="10" t="s">
        <v>67</v>
      </c>
      <c r="H196" s="10" t="s">
        <v>67</v>
      </c>
      <c r="I196" s="34"/>
      <c r="J196" s="13">
        <v>98.667279411764696</v>
      </c>
      <c r="K196" s="10">
        <v>98.283261802575097</v>
      </c>
      <c r="L196" s="11">
        <v>97.234410317776891</v>
      </c>
      <c r="M196" s="10">
        <v>94.937490353449618</v>
      </c>
      <c r="N196" s="10">
        <v>98.225993058233712</v>
      </c>
      <c r="O196" s="10">
        <v>97.928436911487751</v>
      </c>
      <c r="P196" s="10">
        <v>99.099099099099092</v>
      </c>
    </row>
    <row r="197" spans="1:16" ht="17.5">
      <c r="A197" s="5" t="s">
        <v>2</v>
      </c>
      <c r="B197" s="10">
        <v>84.637679801717411</v>
      </c>
      <c r="C197" s="10">
        <v>27.405413658031577</v>
      </c>
      <c r="D197" s="11">
        <v>-23.335984257760515</v>
      </c>
      <c r="E197" s="10">
        <v>-57.336669361130156</v>
      </c>
      <c r="F197" s="10">
        <v>63.93783452207154</v>
      </c>
      <c r="G197" s="10">
        <v>31.677675564535917</v>
      </c>
      <c r="H197" s="10">
        <v>-18.308349887896767</v>
      </c>
      <c r="I197" s="34"/>
      <c r="J197" s="13">
        <v>4.1239857742189665</v>
      </c>
      <c r="K197" s="10">
        <v>3.1791040706709932</v>
      </c>
      <c r="L197" s="11">
        <v>3.3719987355863719</v>
      </c>
      <c r="M197" s="10">
        <v>1.961428711372621</v>
      </c>
      <c r="N197" s="10">
        <v>1.6133009049704889</v>
      </c>
      <c r="O197" s="10">
        <v>2.6660686154384736</v>
      </c>
      <c r="P197" s="10">
        <v>3.3923944757193687</v>
      </c>
    </row>
    <row r="198" spans="1:16" ht="17.5">
      <c r="A198" s="5" t="s">
        <v>3</v>
      </c>
      <c r="B198" s="10" t="s">
        <v>67</v>
      </c>
      <c r="C198" s="10" t="s">
        <v>67</v>
      </c>
      <c r="D198" s="11" t="s">
        <v>67</v>
      </c>
      <c r="E198" s="10" t="s">
        <v>67</v>
      </c>
      <c r="F198" s="10" t="s">
        <v>67</v>
      </c>
      <c r="G198" s="10" t="s">
        <v>67</v>
      </c>
      <c r="H198" s="10" t="s">
        <v>67</v>
      </c>
      <c r="I198" s="34"/>
      <c r="J198" s="13">
        <v>42.987208427389014</v>
      </c>
      <c r="K198" s="10">
        <v>43.967690831604081</v>
      </c>
      <c r="L198" s="11">
        <v>44.732567975830818</v>
      </c>
      <c r="M198" s="10">
        <v>39.306984143392896</v>
      </c>
      <c r="N198" s="10">
        <v>23.779289249344341</v>
      </c>
      <c r="O198" s="10">
        <v>23.490507004452606</v>
      </c>
      <c r="P198" s="10">
        <v>19.440386390728158</v>
      </c>
    </row>
    <row r="199" spans="1:16" ht="17.5">
      <c r="A199" s="5" t="s">
        <v>4</v>
      </c>
      <c r="B199" s="10">
        <v>-3.1097250127447751</v>
      </c>
      <c r="C199" s="10">
        <v>-26.938579863607643</v>
      </c>
      <c r="D199" s="11">
        <v>-38.369406440648831</v>
      </c>
      <c r="E199" s="10">
        <v>-13.45900413532128</v>
      </c>
      <c r="F199" s="10">
        <v>6.6277558751624213</v>
      </c>
      <c r="G199" s="10">
        <v>3.5883933908583714</v>
      </c>
      <c r="H199" s="10">
        <v>13.084512420405161</v>
      </c>
      <c r="I199" s="34"/>
      <c r="J199" s="13">
        <v>13.402950271201904</v>
      </c>
      <c r="K199" s="10">
        <v>13.827244793444862</v>
      </c>
      <c r="L199" s="11">
        <v>15.089047471300033</v>
      </c>
      <c r="M199" s="10">
        <v>11.553120811236086</v>
      </c>
      <c r="N199" s="10">
        <v>9.7381244102694087</v>
      </c>
      <c r="O199" s="10">
        <v>10.494287678647183</v>
      </c>
      <c r="P199" s="10">
        <v>11.017593768778475</v>
      </c>
    </row>
    <row r="200" spans="1:16" ht="17.5">
      <c r="A200" s="5" t="s">
        <v>5</v>
      </c>
      <c r="B200" s="10">
        <v>2.6737967914438343</v>
      </c>
      <c r="C200" s="10">
        <v>-14.851485148514854</v>
      </c>
      <c r="D200" s="11">
        <v>-18.816930137684849</v>
      </c>
      <c r="E200" s="10">
        <v>-3.8725490196078454</v>
      </c>
      <c r="F200" s="10">
        <v>59.499609069585631</v>
      </c>
      <c r="G200" s="10">
        <v>-6.1628760088041048</v>
      </c>
      <c r="H200" s="10">
        <v>7.7470355731225311</v>
      </c>
      <c r="I200" s="34"/>
      <c r="J200" s="13">
        <v>96.192052980132431</v>
      </c>
      <c r="K200" s="10">
        <v>96.428571428571431</v>
      </c>
      <c r="L200" s="11">
        <v>94.684385382059801</v>
      </c>
      <c r="M200" s="10">
        <v>93.102276588515124</v>
      </c>
      <c r="N200" s="10">
        <v>90.674990245805688</v>
      </c>
      <c r="O200" s="10">
        <v>86.757215619694392</v>
      </c>
      <c r="P200" s="10">
        <v>90.123456790123456</v>
      </c>
    </row>
    <row r="201" spans="1:16" ht="17.5">
      <c r="A201" s="5" t="s">
        <v>6</v>
      </c>
      <c r="B201" s="10">
        <v>-29.253495120021114</v>
      </c>
      <c r="C201" s="10">
        <v>-10.361613351877594</v>
      </c>
      <c r="D201" s="11">
        <v>-3.59766434356753</v>
      </c>
      <c r="E201" s="10">
        <v>26.164448669201505</v>
      </c>
      <c r="F201" s="10">
        <v>15.620277510647071</v>
      </c>
      <c r="G201" s="10">
        <v>-15.340776924866233</v>
      </c>
      <c r="H201" s="10">
        <v>10.103726469458323</v>
      </c>
      <c r="I201" s="34"/>
      <c r="J201" s="13">
        <v>18.602540834845733</v>
      </c>
      <c r="K201" s="10">
        <v>15.343283582089551</v>
      </c>
      <c r="L201" s="11">
        <v>13.267687819110138</v>
      </c>
      <c r="M201" s="10">
        <v>10.788779669144091</v>
      </c>
      <c r="N201" s="10">
        <v>19.83133368109894</v>
      </c>
      <c r="O201" s="10">
        <v>22.768422077289983</v>
      </c>
      <c r="P201" s="10">
        <v>26.874833199893249</v>
      </c>
    </row>
    <row r="202" spans="1:16" ht="17.5">
      <c r="A202" s="5" t="s">
        <v>26</v>
      </c>
      <c r="B202" s="10" t="s">
        <v>67</v>
      </c>
      <c r="C202" s="10" t="s">
        <v>67</v>
      </c>
      <c r="D202" s="11">
        <v>65.467625899280563</v>
      </c>
      <c r="E202" s="10" t="s">
        <v>67</v>
      </c>
      <c r="F202" s="10" t="s">
        <v>67</v>
      </c>
      <c r="G202" s="10" t="s">
        <v>67</v>
      </c>
      <c r="H202" s="10" t="s">
        <v>67</v>
      </c>
      <c r="I202" s="34"/>
      <c r="J202" s="13">
        <v>36.363636363636367</v>
      </c>
      <c r="K202" s="10">
        <v>31.021897810218981</v>
      </c>
      <c r="L202" s="11">
        <v>34.146341463414636</v>
      </c>
      <c r="M202" s="10">
        <v>44.591246903385631</v>
      </c>
      <c r="N202" s="10">
        <v>54.214559386973185</v>
      </c>
      <c r="O202" s="10">
        <v>66.353677621283254</v>
      </c>
      <c r="P202" s="10">
        <v>81.772784019975035</v>
      </c>
    </row>
    <row r="203" spans="1:16" ht="17.5">
      <c r="A203" s="5" t="s">
        <v>7</v>
      </c>
      <c r="B203" s="10">
        <v>-8.3288300459335289</v>
      </c>
      <c r="C203" s="10">
        <v>-21.009011379333032</v>
      </c>
      <c r="D203" s="11">
        <v>-18.625112546795762</v>
      </c>
      <c r="E203" s="10">
        <v>9.7517423112929436</v>
      </c>
      <c r="F203" s="10">
        <v>39.446391877190848</v>
      </c>
      <c r="G203" s="10">
        <v>-2.1433133826973574</v>
      </c>
      <c r="H203" s="10">
        <v>2.3188826761552122</v>
      </c>
      <c r="I203" s="34"/>
      <c r="J203" s="13">
        <v>16.608672376873663</v>
      </c>
      <c r="K203" s="10">
        <v>17.848466443972061</v>
      </c>
      <c r="L203" s="11">
        <v>20.587084844605645</v>
      </c>
      <c r="M203" s="10">
        <v>23.640712686681592</v>
      </c>
      <c r="N203" s="10">
        <v>25.10727808161548</v>
      </c>
      <c r="O203" s="10">
        <v>34.034569024334772</v>
      </c>
      <c r="P203" s="10">
        <v>35.542555632025689</v>
      </c>
    </row>
    <row r="204" spans="1:16" ht="17.5">
      <c r="A204" s="5" t="s">
        <v>8</v>
      </c>
      <c r="B204" s="10">
        <v>-42.572388616941836</v>
      </c>
      <c r="C204" s="10">
        <v>-46.108687283459503</v>
      </c>
      <c r="D204" s="11">
        <v>-40.702585894578014</v>
      </c>
      <c r="E204" s="10">
        <v>-3.701012986586548</v>
      </c>
      <c r="F204" s="10">
        <v>16.345680898919341</v>
      </c>
      <c r="G204" s="10">
        <v>0.72244534763473212</v>
      </c>
      <c r="H204" s="10">
        <v>14.137565672813523</v>
      </c>
      <c r="I204" s="34"/>
      <c r="J204" s="13">
        <v>2.8189571289565563</v>
      </c>
      <c r="K204" s="10">
        <v>3.4523011201351115</v>
      </c>
      <c r="L204" s="11">
        <v>3.4660727222651317</v>
      </c>
      <c r="M204" s="10">
        <v>3.2483831173924513</v>
      </c>
      <c r="N204" s="10">
        <v>2.6301355112039873</v>
      </c>
      <c r="O204" s="10">
        <v>2.331947091991267</v>
      </c>
      <c r="P204" s="10">
        <v>2.3823962574720614</v>
      </c>
    </row>
    <row r="205" spans="1:16" ht="17.5">
      <c r="A205" s="5" t="s">
        <v>9</v>
      </c>
      <c r="B205" s="10">
        <v>-8.7589965427252281</v>
      </c>
      <c r="C205" s="10">
        <v>-15.914852867608246</v>
      </c>
      <c r="D205" s="11">
        <v>-0.99531226804423056</v>
      </c>
      <c r="E205" s="10">
        <v>59.020877927716384</v>
      </c>
      <c r="F205" s="10">
        <v>25.51021953106391</v>
      </c>
      <c r="G205" s="10">
        <v>2.5057614864642233</v>
      </c>
      <c r="H205" s="10">
        <v>23.691478816283777</v>
      </c>
      <c r="I205" s="34"/>
      <c r="J205" s="13">
        <v>3.873239436619718</v>
      </c>
      <c r="K205" s="10">
        <v>5.8704453441295543</v>
      </c>
      <c r="L205" s="11">
        <v>8.3610802811690714</v>
      </c>
      <c r="M205" s="10">
        <v>6.9299557708110804</v>
      </c>
      <c r="N205" s="10">
        <v>15.074362653641076</v>
      </c>
      <c r="O205" s="10">
        <v>24.842625463289835</v>
      </c>
      <c r="P205" s="10">
        <v>17.333695127006418</v>
      </c>
    </row>
    <row r="206" spans="1:16" ht="17.5">
      <c r="A206" s="5" t="s">
        <v>10</v>
      </c>
      <c r="B206" s="10">
        <v>-17.326982752399516</v>
      </c>
      <c r="C206" s="10">
        <v>-26.960327139680032</v>
      </c>
      <c r="D206" s="11">
        <v>-26.018268322198836</v>
      </c>
      <c r="E206" s="10">
        <v>-6.8140389903296494</v>
      </c>
      <c r="F206" s="10">
        <v>22.04751131221721</v>
      </c>
      <c r="G206" s="10">
        <v>5.1963506545021687</v>
      </c>
      <c r="H206" s="10">
        <v>-3.8098326878684361</v>
      </c>
      <c r="I206" s="34"/>
      <c r="J206" s="13">
        <v>33.723262032085557</v>
      </c>
      <c r="K206" s="10">
        <v>24.388100067613252</v>
      </c>
      <c r="L206" s="11">
        <v>35.718141366985193</v>
      </c>
      <c r="M206" s="10">
        <v>39.777684986537274</v>
      </c>
      <c r="N206" s="10">
        <v>16.849682463375757</v>
      </c>
      <c r="O206" s="10">
        <v>18.108462143044274</v>
      </c>
      <c r="P206" s="10">
        <v>27.783285624519998</v>
      </c>
    </row>
    <row r="207" spans="1:16" ht="17.5">
      <c r="A207" s="5" t="s">
        <v>11</v>
      </c>
      <c r="B207" s="10">
        <v>9.7560975609756184</v>
      </c>
      <c r="C207" s="10">
        <v>5.8577405857740388</v>
      </c>
      <c r="D207" s="11">
        <v>-13.678844519966006</v>
      </c>
      <c r="E207" s="10">
        <v>4.9019607843137294</v>
      </c>
      <c r="F207" s="10">
        <v>42.385786802030452</v>
      </c>
      <c r="G207" s="10">
        <v>-9.6330275229357767</v>
      </c>
      <c r="H207" s="10">
        <v>0.57670126874280925</v>
      </c>
      <c r="I207" s="34"/>
      <c r="J207" s="13">
        <v>61.165048543689316</v>
      </c>
      <c r="K207" s="10">
        <v>62.082514734774065</v>
      </c>
      <c r="L207" s="11">
        <v>67.919670442842431</v>
      </c>
      <c r="M207" s="10">
        <v>95.097276264591429</v>
      </c>
      <c r="N207" s="10">
        <v>97.988077496274215</v>
      </c>
      <c r="O207" s="10">
        <v>92.470837751855797</v>
      </c>
      <c r="P207" s="10">
        <v>93.19587628865979</v>
      </c>
    </row>
    <row r="208" spans="1:16" ht="17.5">
      <c r="A208" s="5" t="s">
        <v>12</v>
      </c>
      <c r="B208" s="10">
        <v>-23.758986648408069</v>
      </c>
      <c r="C208" s="10">
        <v>-15.312566673778534</v>
      </c>
      <c r="D208" s="11">
        <v>-15.276495819307172</v>
      </c>
      <c r="E208" s="10">
        <v>4.6960599708671964</v>
      </c>
      <c r="F208" s="10">
        <v>54.255494053817074</v>
      </c>
      <c r="G208" s="10">
        <v>-3.2297411964361231</v>
      </c>
      <c r="H208" s="10">
        <v>-5.4889730452216696</v>
      </c>
      <c r="I208" s="34"/>
      <c r="J208" s="13">
        <v>124.27911275415897</v>
      </c>
      <c r="K208" s="10">
        <v>101.18579753354115</v>
      </c>
      <c r="L208" s="11">
        <v>99.40191789475098</v>
      </c>
      <c r="M208" s="10">
        <v>91.380243049517958</v>
      </c>
      <c r="N208" s="10">
        <v>96.39347228662227</v>
      </c>
      <c r="O208" s="10">
        <v>94.076123682720564</v>
      </c>
      <c r="P208" s="10">
        <v>95.895330938943061</v>
      </c>
    </row>
    <row r="209" spans="1:16" ht="17.5">
      <c r="A209" s="5" t="s">
        <v>13</v>
      </c>
      <c r="B209" s="10">
        <v>-21.739130434782609</v>
      </c>
      <c r="C209" s="10">
        <v>-27.972027972027973</v>
      </c>
      <c r="D209" s="11">
        <v>-19.638721630384424</v>
      </c>
      <c r="E209" s="10">
        <v>8.8754412506303595</v>
      </c>
      <c r="F209" s="10">
        <v>42.970439798125454</v>
      </c>
      <c r="G209" s="10">
        <v>4.3641835966892444</v>
      </c>
      <c r="H209" s="10">
        <v>2.4672320740169624</v>
      </c>
      <c r="I209" s="34"/>
      <c r="J209" s="13">
        <v>98.106060606060595</v>
      </c>
      <c r="K209" s="10">
        <v>97.323135755258122</v>
      </c>
      <c r="L209" s="11">
        <v>97.057471264367805</v>
      </c>
      <c r="M209" s="10">
        <v>95.947605403192796</v>
      </c>
      <c r="N209" s="10">
        <v>97.586520947176695</v>
      </c>
      <c r="O209" s="10">
        <v>97.280202403542063</v>
      </c>
      <c r="P209" s="10">
        <v>98.377281947261665</v>
      </c>
    </row>
    <row r="210" spans="1:16" ht="17.5">
      <c r="A210" s="5" t="s">
        <v>14</v>
      </c>
      <c r="B210" s="10">
        <v>-46.473029045643152</v>
      </c>
      <c r="C210" s="10">
        <v>-38.588754134509372</v>
      </c>
      <c r="D210" s="11">
        <v>-42.328660436137064</v>
      </c>
      <c r="E210" s="10">
        <v>-11.529627928341739</v>
      </c>
      <c r="F210" s="10">
        <v>7.1885770556376087</v>
      </c>
      <c r="G210" s="10">
        <v>16.889028409982743</v>
      </c>
      <c r="H210" s="10">
        <v>5.6322849137002038</v>
      </c>
      <c r="I210" s="34"/>
      <c r="J210" s="13">
        <v>45.155393053016446</v>
      </c>
      <c r="K210" s="10">
        <v>39.481481481481481</v>
      </c>
      <c r="L210" s="11">
        <v>42.34761275712399</v>
      </c>
      <c r="M210" s="10">
        <v>45.596677659704405</v>
      </c>
      <c r="N210" s="10">
        <v>34.908049774253939</v>
      </c>
      <c r="O210" s="10">
        <v>33.944418496029897</v>
      </c>
      <c r="P210" s="10">
        <v>38.610598470867394</v>
      </c>
    </row>
    <row r="211" spans="1:16" ht="17.5">
      <c r="A211" s="5" t="s">
        <v>15</v>
      </c>
      <c r="B211" s="10" t="s">
        <v>67</v>
      </c>
      <c r="C211" s="10">
        <v>-42.159452766805252</v>
      </c>
      <c r="D211" s="11">
        <v>-55.404776371118345</v>
      </c>
      <c r="E211" s="10">
        <v>-9.0150748498697908</v>
      </c>
      <c r="F211" s="10">
        <v>41.642289342487629</v>
      </c>
      <c r="G211" s="10">
        <v>1.4060091073846621</v>
      </c>
      <c r="H211" s="10">
        <v>5.1813827879841057</v>
      </c>
      <c r="I211" s="34"/>
      <c r="J211" s="13">
        <v>0.7349618533744845</v>
      </c>
      <c r="K211" s="10">
        <v>1.1639324522902621</v>
      </c>
      <c r="L211" s="11">
        <v>1.0115713070289885</v>
      </c>
      <c r="M211" s="10">
        <v>0.6783030970776146</v>
      </c>
      <c r="N211" s="10">
        <v>0.72728621756355505</v>
      </c>
      <c r="O211" s="10">
        <v>1.2148893313001157</v>
      </c>
      <c r="P211" s="10">
        <v>2.956914274500352</v>
      </c>
    </row>
    <row r="212" spans="1:16" ht="17.5">
      <c r="A212" s="5" t="s">
        <v>16</v>
      </c>
      <c r="B212" s="10">
        <v>22.732015429837446</v>
      </c>
      <c r="C212" s="10">
        <v>-6.7814320977897751</v>
      </c>
      <c r="D212" s="11">
        <v>-13.286511436103567</v>
      </c>
      <c r="E212" s="10">
        <v>-11.142873169093221</v>
      </c>
      <c r="F212" s="10">
        <v>22.181928889451157</v>
      </c>
      <c r="G212" s="10">
        <v>1.4253078654650864</v>
      </c>
      <c r="H212" s="10">
        <v>-16.275359363460211</v>
      </c>
      <c r="I212" s="34"/>
      <c r="J212" s="13">
        <v>47.741487860138889</v>
      </c>
      <c r="K212" s="10">
        <v>46.221112063125645</v>
      </c>
      <c r="L212" s="11">
        <v>61.751211713481524</v>
      </c>
      <c r="M212" s="10">
        <v>65.330303912493576</v>
      </c>
      <c r="N212" s="10">
        <v>65.922494197609083</v>
      </c>
      <c r="O212" s="10">
        <v>83.401299164626153</v>
      </c>
      <c r="P212" s="10">
        <v>40.132973937728096</v>
      </c>
    </row>
    <row r="213" spans="1:16" ht="17.5">
      <c r="A213" s="5" t="s">
        <v>17</v>
      </c>
      <c r="B213" s="10">
        <v>-7.7128178448332108</v>
      </c>
      <c r="C213" s="10">
        <v>-28.669068559923687</v>
      </c>
      <c r="D213" s="11">
        <v>-31.735333455718447</v>
      </c>
      <c r="E213" s="10">
        <v>-6.6332027424094093</v>
      </c>
      <c r="F213" s="10">
        <v>23.821362520086112</v>
      </c>
      <c r="G213" s="10">
        <v>18.744262236062852</v>
      </c>
      <c r="H213" s="10">
        <v>4.2133303318513669</v>
      </c>
      <c r="I213" s="34"/>
      <c r="J213" s="13">
        <v>19.975282647503093</v>
      </c>
      <c r="K213" s="10">
        <v>21.586651346355598</v>
      </c>
      <c r="L213" s="11">
        <v>21.066484573840711</v>
      </c>
      <c r="M213" s="10">
        <v>13.321358589157414</v>
      </c>
      <c r="N213" s="10">
        <v>11.777337758317762</v>
      </c>
      <c r="O213" s="10">
        <v>14.736633139227104</v>
      </c>
      <c r="P213" s="10">
        <v>18.534783394900675</v>
      </c>
    </row>
    <row r="214" spans="1:16" ht="17.5">
      <c r="A214" s="5" t="s">
        <v>18</v>
      </c>
      <c r="B214" s="10">
        <v>-28.426395939086291</v>
      </c>
      <c r="C214" s="10">
        <v>-52.414522382798729</v>
      </c>
      <c r="D214" s="11">
        <v>-55.833568747729927</v>
      </c>
      <c r="E214" s="10">
        <v>-12.802195868670168</v>
      </c>
      <c r="F214" s="10">
        <v>8.7898625626890379</v>
      </c>
      <c r="G214" s="10">
        <v>21.244894170070566</v>
      </c>
      <c r="H214" s="10">
        <v>13.556820577693429</v>
      </c>
      <c r="I214" s="34"/>
      <c r="J214" s="13">
        <v>47.484787018255581</v>
      </c>
      <c r="K214" s="10">
        <v>47.14477985002884</v>
      </c>
      <c r="L214" s="11">
        <v>51.41116845678151</v>
      </c>
      <c r="M214" s="10">
        <v>38.36906894758134</v>
      </c>
      <c r="N214" s="10">
        <v>38.084614557574454</v>
      </c>
      <c r="O214" s="10">
        <v>37.597520292101187</v>
      </c>
      <c r="P214" s="10">
        <v>43.448388679862589</v>
      </c>
    </row>
    <row r="215" spans="1:16" ht="17.5">
      <c r="A215" s="5" t="s">
        <v>19</v>
      </c>
      <c r="B215" s="10">
        <v>296.01202721949676</v>
      </c>
      <c r="C215" s="10">
        <v>65.401348705677606</v>
      </c>
      <c r="D215" s="11">
        <v>20.213967432596135</v>
      </c>
      <c r="E215" s="10">
        <v>-43.578603454867746</v>
      </c>
      <c r="F215" s="10">
        <v>49.021063535911594</v>
      </c>
      <c r="G215" s="10">
        <v>7.5820052750845264</v>
      </c>
      <c r="H215" s="10">
        <v>6.967872682839598</v>
      </c>
      <c r="I215" s="34"/>
      <c r="J215" s="13">
        <v>12.334993281163543</v>
      </c>
      <c r="K215" s="10">
        <v>20.846233230134157</v>
      </c>
      <c r="L215" s="11">
        <v>23.460649495335804</v>
      </c>
      <c r="M215" s="10">
        <v>51.581303318304194</v>
      </c>
      <c r="N215" s="10">
        <v>95.326611504210788</v>
      </c>
      <c r="O215" s="10">
        <v>92.474651457541199</v>
      </c>
      <c r="P215" s="10">
        <v>100</v>
      </c>
    </row>
    <row r="216" spans="1:16" ht="17.5">
      <c r="A216" s="5" t="s">
        <v>20</v>
      </c>
      <c r="B216" s="10">
        <v>18.8867836797439</v>
      </c>
      <c r="C216" s="10">
        <v>-10.667253709944163</v>
      </c>
      <c r="D216" s="11">
        <v>-11.770133812244197</v>
      </c>
      <c r="E216" s="10">
        <v>2.5038257599286453</v>
      </c>
      <c r="F216" s="10">
        <v>33.988183566134296</v>
      </c>
      <c r="G216" s="10">
        <v>8.1413259148648649</v>
      </c>
      <c r="H216" s="10">
        <v>10.312941072937605</v>
      </c>
      <c r="I216" s="34"/>
      <c r="J216" s="13">
        <v>30.527522783099563</v>
      </c>
      <c r="K216" s="10">
        <v>47.411666433155922</v>
      </c>
      <c r="L216" s="11">
        <v>54.202262858145431</v>
      </c>
      <c r="M216" s="10">
        <v>68.718556188686691</v>
      </c>
      <c r="N216" s="10">
        <v>68.902778450862684</v>
      </c>
      <c r="O216" s="10">
        <v>67.820087432864668</v>
      </c>
      <c r="P216" s="10">
        <v>70.668854021383211</v>
      </c>
    </row>
    <row r="217" spans="1:16" ht="17.5">
      <c r="A217" s="5" t="s">
        <v>21</v>
      </c>
      <c r="B217" s="10" t="s">
        <v>67</v>
      </c>
      <c r="C217" s="10" t="s">
        <v>67</v>
      </c>
      <c r="D217" s="11">
        <v>-46.212902608381292</v>
      </c>
      <c r="E217" s="10">
        <v>-9.7259419246460226</v>
      </c>
      <c r="F217" s="10">
        <v>44.708603337986773</v>
      </c>
      <c r="G217" s="10">
        <v>8.9948302488252523</v>
      </c>
      <c r="H217" s="10">
        <v>4.4848734123968086</v>
      </c>
      <c r="I217" s="34"/>
      <c r="J217" s="13" t="s">
        <v>67</v>
      </c>
      <c r="K217" s="10" t="s">
        <v>67</v>
      </c>
      <c r="L217" s="11">
        <v>72.27469843485197</v>
      </c>
      <c r="M217" s="10">
        <v>60.660429695380266</v>
      </c>
      <c r="N217" s="10">
        <v>73.228799573875122</v>
      </c>
      <c r="O217" s="10">
        <v>70.707435605570041</v>
      </c>
      <c r="P217" s="10">
        <v>77.382098171318574</v>
      </c>
    </row>
    <row r="218" spans="1:16" ht="17.5">
      <c r="A218" s="5" t="s">
        <v>22</v>
      </c>
      <c r="B218" s="10">
        <v>-19.703680765140234</v>
      </c>
      <c r="C218" s="10">
        <v>-51.161880030090373</v>
      </c>
      <c r="D218" s="11">
        <v>-47.503631886725181</v>
      </c>
      <c r="E218" s="10">
        <v>10.210072321959544</v>
      </c>
      <c r="F218" s="10">
        <v>38.355797238029169</v>
      </c>
      <c r="G218" s="10">
        <v>33.396278900574515</v>
      </c>
      <c r="H218" s="10">
        <v>4.8335810223480991</v>
      </c>
      <c r="I218" s="34"/>
      <c r="J218" s="13">
        <v>2.6195903333427131</v>
      </c>
      <c r="K218" s="10">
        <v>3.2302528851158536</v>
      </c>
      <c r="L218" s="11">
        <v>4.3106891933171969</v>
      </c>
      <c r="M218" s="10">
        <v>7.7990014780068453</v>
      </c>
      <c r="N218" s="10">
        <v>21.450875394534517</v>
      </c>
      <c r="O218" s="10">
        <v>51.717233964614586</v>
      </c>
      <c r="P218" s="10">
        <v>52.936499504785949</v>
      </c>
    </row>
    <row r="219" spans="1:16" ht="17.5">
      <c r="A219" s="5" t="s">
        <v>23</v>
      </c>
      <c r="B219" s="10">
        <v>-35.934291581108837</v>
      </c>
      <c r="C219" s="10">
        <v>-51.654910472056429</v>
      </c>
      <c r="D219" s="11">
        <v>-59.745048461862623</v>
      </c>
      <c r="E219" s="10">
        <v>-14.617252855986322</v>
      </c>
      <c r="F219" s="10">
        <v>32.313734825041649</v>
      </c>
      <c r="G219" s="10">
        <v>4.7761566280084793</v>
      </c>
      <c r="H219" s="10">
        <v>0.58956347215253402</v>
      </c>
      <c r="I219" s="34"/>
      <c r="J219" s="13">
        <v>3.272302298402805</v>
      </c>
      <c r="K219" s="10">
        <v>3.4497265460664699</v>
      </c>
      <c r="L219" s="11">
        <v>3.4332538118452445</v>
      </c>
      <c r="M219" s="10">
        <v>2.8288332920485511</v>
      </c>
      <c r="N219" s="10">
        <v>2.147941026944586</v>
      </c>
      <c r="O219" s="10">
        <v>2.3039215686274512</v>
      </c>
      <c r="P219" s="10">
        <v>1.6780005298949043</v>
      </c>
    </row>
    <row r="220" spans="1:16" ht="17.5">
      <c r="A220" s="5" t="s">
        <v>24</v>
      </c>
      <c r="B220" s="10">
        <v>7.0897684730944661</v>
      </c>
      <c r="C220" s="10">
        <v>-29.113715724325644</v>
      </c>
      <c r="D220" s="11">
        <v>-28.711210407071903</v>
      </c>
      <c r="E220" s="10">
        <v>-20.477488872024978</v>
      </c>
      <c r="F220" s="10">
        <v>15.05598264762591</v>
      </c>
      <c r="G220" s="10">
        <v>5.2400118219189125</v>
      </c>
      <c r="H220" s="10">
        <v>0.72572643684021898</v>
      </c>
      <c r="I220" s="34"/>
      <c r="J220" s="13">
        <v>97.764131632813729</v>
      </c>
      <c r="K220" s="10">
        <v>98.543381887270414</v>
      </c>
      <c r="L220" s="11">
        <v>98.128372947525548</v>
      </c>
      <c r="M220" s="10">
        <v>97.322868508762497</v>
      </c>
      <c r="N220" s="10">
        <v>97.14620315581854</v>
      </c>
      <c r="O220" s="10">
        <v>97.854967443814317</v>
      </c>
      <c r="P220" s="10">
        <v>97.985581629928504</v>
      </c>
    </row>
    <row r="221" spans="1:16" ht="17.5">
      <c r="A221" s="5" t="s">
        <v>25</v>
      </c>
      <c r="B221" s="10" t="s">
        <v>67</v>
      </c>
      <c r="C221" s="10" t="s">
        <v>67</v>
      </c>
      <c r="D221" s="11" t="s">
        <v>67</v>
      </c>
      <c r="E221" s="10" t="s">
        <v>67</v>
      </c>
      <c r="F221" s="10" t="s">
        <v>67</v>
      </c>
      <c r="G221" s="10" t="s">
        <v>67</v>
      </c>
      <c r="H221" s="10" t="s">
        <v>67</v>
      </c>
      <c r="I221" s="34"/>
      <c r="J221" s="13">
        <v>76.196408626170637</v>
      </c>
      <c r="K221" s="10">
        <v>83.569745002955159</v>
      </c>
      <c r="L221" s="11">
        <v>83.483884279394388</v>
      </c>
      <c r="M221" s="10">
        <v>69.914750452725485</v>
      </c>
      <c r="N221" s="10">
        <v>55.260733103802472</v>
      </c>
      <c r="O221" s="10">
        <v>60.499730429566192</v>
      </c>
      <c r="P221" s="10">
        <v>66.66452986528067</v>
      </c>
    </row>
    <row r="222" spans="1:16" ht="5.25" customHeight="1">
      <c r="A222" s="62"/>
      <c r="B222" s="63"/>
      <c r="C222" s="63"/>
      <c r="D222" s="63"/>
      <c r="E222" s="63"/>
      <c r="F222" s="63"/>
      <c r="G222" s="63"/>
      <c r="H222" s="63"/>
      <c r="I222" s="63"/>
      <c r="J222" s="63"/>
      <c r="K222" s="63"/>
      <c r="L222" s="63"/>
      <c r="M222" s="63"/>
      <c r="N222" s="63"/>
      <c r="O222" s="63"/>
      <c r="P222" s="63"/>
    </row>
    <row r="223" spans="1:16" ht="15.5">
      <c r="A223" s="57" t="s">
        <v>33</v>
      </c>
      <c r="B223" s="66"/>
      <c r="C223" s="66"/>
      <c r="D223" s="66"/>
      <c r="E223" s="66"/>
      <c r="F223" s="66"/>
      <c r="G223" s="66"/>
      <c r="H223" s="66"/>
      <c r="I223" s="66"/>
      <c r="J223" s="66"/>
      <c r="K223" s="66"/>
      <c r="L223" s="66"/>
      <c r="M223" s="66"/>
      <c r="N223" s="66"/>
      <c r="O223" s="66"/>
      <c r="P223" s="66"/>
    </row>
    <row r="224" spans="1:16" ht="14.25" customHeight="1">
      <c r="A224" s="45" t="s">
        <v>73</v>
      </c>
      <c r="B224" s="46"/>
      <c r="C224" s="46"/>
      <c r="D224" s="46"/>
      <c r="E224" s="46"/>
      <c r="F224" s="46"/>
      <c r="G224" s="46"/>
      <c r="H224" s="46"/>
      <c r="I224" s="46"/>
      <c r="J224" s="46"/>
      <c r="K224" s="46"/>
      <c r="L224" s="46"/>
      <c r="M224" s="46"/>
      <c r="N224" s="46"/>
      <c r="O224" s="46"/>
      <c r="P224" s="46"/>
    </row>
    <row r="225" spans="1:46" ht="32.25" customHeight="1">
      <c r="A225" s="65" t="s">
        <v>74</v>
      </c>
      <c r="B225" s="65"/>
      <c r="C225" s="65"/>
      <c r="D225" s="65"/>
      <c r="E225" s="65"/>
      <c r="F225" s="65"/>
      <c r="G225" s="65"/>
      <c r="H225" s="65"/>
      <c r="I225" s="65"/>
      <c r="J225" s="65"/>
      <c r="K225" s="65"/>
      <c r="L225" s="65"/>
      <c r="M225" s="65"/>
      <c r="N225" s="65"/>
      <c r="O225" s="65"/>
      <c r="P225" s="65"/>
    </row>
    <row r="226" spans="1:46" ht="33" customHeight="1">
      <c r="A226" s="59" t="s">
        <v>75</v>
      </c>
      <c r="B226" s="59"/>
      <c r="C226" s="59"/>
      <c r="D226" s="59"/>
      <c r="E226" s="59"/>
      <c r="F226" s="59"/>
      <c r="G226" s="59"/>
      <c r="H226" s="59"/>
      <c r="I226" s="59"/>
      <c r="J226" s="59"/>
      <c r="K226" s="59"/>
      <c r="L226" s="59"/>
      <c r="M226" s="59"/>
      <c r="N226" s="59"/>
      <c r="O226" s="59"/>
      <c r="P226" s="59"/>
    </row>
    <row r="227" spans="1:46" ht="30.75" customHeight="1">
      <c r="A227" s="65" t="s">
        <v>76</v>
      </c>
      <c r="B227" s="65"/>
      <c r="C227" s="65"/>
      <c r="D227" s="65"/>
      <c r="E227" s="65"/>
      <c r="F227" s="65"/>
      <c r="G227" s="65"/>
      <c r="H227" s="65"/>
      <c r="I227" s="65"/>
      <c r="J227" s="65"/>
      <c r="K227" s="65"/>
      <c r="L227" s="65"/>
      <c r="M227" s="65"/>
      <c r="N227" s="65"/>
      <c r="O227" s="65"/>
      <c r="P227" s="65"/>
    </row>
    <row r="228" spans="1:46" ht="47.25" customHeight="1">
      <c r="A228" s="65" t="s">
        <v>77</v>
      </c>
      <c r="B228" s="65"/>
      <c r="C228" s="65"/>
      <c r="D228" s="65"/>
      <c r="E228" s="65"/>
      <c r="F228" s="65"/>
      <c r="G228" s="65"/>
      <c r="H228" s="65"/>
      <c r="I228" s="65"/>
      <c r="J228" s="65"/>
      <c r="K228" s="65"/>
      <c r="L228" s="65"/>
      <c r="M228" s="65"/>
      <c r="N228" s="65"/>
      <c r="O228" s="65"/>
      <c r="P228" s="65"/>
    </row>
    <row r="229" spans="1:46" ht="57" customHeight="1">
      <c r="A229" s="59" t="s">
        <v>70</v>
      </c>
      <c r="B229" s="59"/>
      <c r="C229" s="59"/>
      <c r="D229" s="59"/>
      <c r="E229" s="59"/>
      <c r="F229" s="59"/>
      <c r="G229" s="59"/>
      <c r="H229" s="59"/>
      <c r="I229" s="59"/>
      <c r="J229" s="59"/>
      <c r="K229" s="59"/>
      <c r="L229" s="59"/>
      <c r="M229" s="59"/>
      <c r="N229" s="59"/>
      <c r="O229" s="59"/>
      <c r="P229" s="59"/>
    </row>
    <row r="230" spans="1:46" ht="11.25" customHeight="1" thickBot="1">
      <c r="A230" s="67"/>
      <c r="B230" s="67"/>
      <c r="C230" s="67"/>
      <c r="D230" s="67"/>
      <c r="E230" s="67"/>
      <c r="F230" s="67"/>
      <c r="G230" s="67"/>
      <c r="H230" s="67"/>
      <c r="I230" s="67"/>
      <c r="J230" s="67"/>
      <c r="K230" s="67"/>
      <c r="L230" s="67"/>
      <c r="M230" s="67"/>
      <c r="N230" s="67"/>
      <c r="O230" s="67"/>
      <c r="P230" s="67"/>
    </row>
    <row r="231" spans="1:46" ht="48" customHeight="1" thickBot="1">
      <c r="A231" s="53" t="s">
        <v>65</v>
      </c>
      <c r="B231" s="53"/>
      <c r="C231" s="53"/>
      <c r="D231" s="53"/>
      <c r="E231" s="53"/>
      <c r="F231" s="53"/>
      <c r="G231" s="53"/>
      <c r="H231" s="53"/>
      <c r="I231" s="53"/>
      <c r="J231" s="53"/>
      <c r="K231" s="53"/>
      <c r="L231" s="53"/>
      <c r="M231" s="53"/>
      <c r="N231" s="53"/>
      <c r="O231" s="53"/>
      <c r="P231" s="53"/>
    </row>
    <row r="232" spans="1:46" ht="8.25" customHeight="1">
      <c r="A232" s="25"/>
      <c r="B232" s="25"/>
      <c r="C232" s="25"/>
      <c r="D232" s="25"/>
      <c r="E232" s="25"/>
      <c r="F232" s="25"/>
      <c r="G232" s="25"/>
      <c r="H232" s="25"/>
      <c r="I232" s="25"/>
      <c r="J232" s="25"/>
      <c r="K232" s="25"/>
      <c r="L232" s="25"/>
      <c r="M232" s="25"/>
      <c r="N232" s="25"/>
      <c r="O232" s="25"/>
      <c r="P232" s="25"/>
    </row>
    <row r="233" spans="1:46" ht="48" customHeight="1">
      <c r="A233" s="54" t="s">
        <v>62</v>
      </c>
      <c r="B233" s="54"/>
      <c r="C233" s="54"/>
      <c r="D233" s="54"/>
      <c r="E233" s="54"/>
      <c r="F233" s="54"/>
      <c r="G233" s="22"/>
      <c r="H233" s="22"/>
      <c r="I233" s="23"/>
      <c r="J233" s="54" t="s">
        <v>43</v>
      </c>
      <c r="K233" s="54"/>
      <c r="L233" s="54"/>
      <c r="M233" s="54"/>
      <c r="N233" s="54"/>
      <c r="O233" s="22"/>
      <c r="P233" s="22"/>
      <c r="AG233" s="2"/>
    </row>
    <row r="234" spans="1:46" ht="17.25" customHeight="1">
      <c r="A234" s="55" t="s">
        <v>32</v>
      </c>
      <c r="B234" s="55"/>
      <c r="C234" s="55"/>
      <c r="D234" s="55"/>
      <c r="E234" s="55"/>
      <c r="F234" s="55"/>
      <c r="G234" s="55"/>
      <c r="H234" s="55"/>
      <c r="I234" s="18"/>
      <c r="J234" s="55" t="s">
        <v>38</v>
      </c>
      <c r="K234" s="55"/>
      <c r="L234" s="55"/>
      <c r="M234" s="55"/>
      <c r="N234" s="55"/>
      <c r="O234" s="55"/>
      <c r="P234" s="55"/>
    </row>
    <row r="235" spans="1:46" ht="6.75" customHeight="1">
      <c r="A235" s="5"/>
      <c r="B235" s="5"/>
      <c r="C235" s="5"/>
      <c r="D235" s="5"/>
      <c r="E235" s="5"/>
      <c r="F235" s="5"/>
      <c r="G235" s="5"/>
      <c r="H235" s="5"/>
      <c r="I235" s="5"/>
      <c r="J235" s="5"/>
      <c r="K235" s="5"/>
      <c r="L235" s="5"/>
      <c r="M235" s="5"/>
      <c r="N235" s="5"/>
      <c r="O235" s="5"/>
      <c r="P235" s="5"/>
    </row>
    <row r="236" spans="1:46" ht="17.5">
      <c r="A236" s="5"/>
      <c r="B236" s="6">
        <v>2022</v>
      </c>
      <c r="C236" s="7">
        <v>2021</v>
      </c>
      <c r="D236" s="7">
        <v>2020</v>
      </c>
      <c r="E236" s="8">
        <v>2019</v>
      </c>
      <c r="F236" s="6">
        <v>2018</v>
      </c>
      <c r="H236" s="5"/>
      <c r="I236" s="5"/>
      <c r="J236" s="6">
        <v>2022</v>
      </c>
      <c r="K236" s="7">
        <v>2021</v>
      </c>
      <c r="L236" s="7">
        <v>2020</v>
      </c>
      <c r="M236" s="7">
        <v>2019</v>
      </c>
      <c r="N236" s="7">
        <v>2018</v>
      </c>
      <c r="AG236" s="1"/>
    </row>
    <row r="237" spans="1:46" ht="9.75" customHeight="1">
      <c r="A237" s="5"/>
      <c r="B237" s="56"/>
      <c r="C237" s="56"/>
      <c r="D237" s="56"/>
      <c r="E237" s="56"/>
      <c r="F237" s="56"/>
      <c r="G237" s="56"/>
      <c r="H237" s="56"/>
      <c r="I237" s="9"/>
      <c r="J237" s="56"/>
      <c r="K237" s="56"/>
      <c r="L237" s="56"/>
      <c r="M237" s="56"/>
      <c r="N237" s="56"/>
      <c r="O237" s="56"/>
      <c r="P237" s="56"/>
    </row>
    <row r="238" spans="1:46" ht="17.5">
      <c r="A238" s="5" t="s">
        <v>64</v>
      </c>
      <c r="B238" s="13" t="s">
        <v>67</v>
      </c>
      <c r="C238" s="10" t="s">
        <v>67</v>
      </c>
      <c r="D238" s="10" t="s">
        <v>67</v>
      </c>
      <c r="E238" s="10" t="s">
        <v>67</v>
      </c>
      <c r="F238" s="10" t="s">
        <v>67</v>
      </c>
      <c r="I238" s="5" t="s">
        <v>64</v>
      </c>
      <c r="J238" s="13">
        <v>11.659058096695841</v>
      </c>
      <c r="K238" s="10">
        <v>11.690037848104138</v>
      </c>
      <c r="L238" s="10">
        <v>10.103743767823239</v>
      </c>
      <c r="M238" s="10">
        <v>10.607828275829265</v>
      </c>
      <c r="N238" s="10">
        <v>10.018547480393664</v>
      </c>
      <c r="AF238" s="20"/>
    </row>
    <row r="239" spans="1:46" ht="17.5">
      <c r="A239" s="5" t="s">
        <v>0</v>
      </c>
      <c r="B239" s="13">
        <v>75.841091438437331</v>
      </c>
      <c r="C239" s="10">
        <v>75.263867628835925</v>
      </c>
      <c r="D239" s="10">
        <v>73.078009851464358</v>
      </c>
      <c r="E239" s="10">
        <v>67.216083690025968</v>
      </c>
      <c r="F239" s="10">
        <v>64.953360061943357</v>
      </c>
      <c r="I239" s="5" t="s">
        <v>0</v>
      </c>
      <c r="J239" s="13">
        <v>12.971672432476074</v>
      </c>
      <c r="K239" s="10">
        <v>12.401807842598645</v>
      </c>
      <c r="L239" s="10">
        <v>10.63142875988072</v>
      </c>
      <c r="M239" s="10">
        <v>13.067936948120813</v>
      </c>
      <c r="N239" s="10">
        <v>11.431239427967796</v>
      </c>
      <c r="AF239" s="20"/>
    </row>
    <row r="240" spans="1:46" ht="17.5">
      <c r="A240" s="5" t="s">
        <v>1</v>
      </c>
      <c r="B240" s="13" t="s">
        <v>67</v>
      </c>
      <c r="C240" s="10" t="s">
        <v>67</v>
      </c>
      <c r="D240" s="10" t="s">
        <v>67</v>
      </c>
      <c r="E240" s="10" t="s">
        <v>67</v>
      </c>
      <c r="F240" s="10" t="s">
        <v>67</v>
      </c>
      <c r="I240" s="5" t="s">
        <v>1</v>
      </c>
      <c r="J240" s="13" t="s">
        <v>67</v>
      </c>
      <c r="K240" s="10" t="s">
        <v>67</v>
      </c>
      <c r="L240" s="10" t="s">
        <v>67</v>
      </c>
      <c r="M240" s="10" t="s">
        <v>67</v>
      </c>
      <c r="N240" s="10" t="s">
        <v>67</v>
      </c>
      <c r="AF240" s="20"/>
    </row>
    <row r="241" spans="1:33" ht="17.5">
      <c r="A241" s="5" t="s">
        <v>2</v>
      </c>
      <c r="B241" s="13">
        <v>47.933158397020136</v>
      </c>
      <c r="C241" s="10">
        <v>51.23954586891626</v>
      </c>
      <c r="D241" s="10">
        <v>48.363151370034323</v>
      </c>
      <c r="E241" s="10">
        <v>45.962273245126944</v>
      </c>
      <c r="F241" s="10">
        <v>45.384998200991944</v>
      </c>
      <c r="I241" s="5" t="s">
        <v>2</v>
      </c>
      <c r="J241" s="13" t="s">
        <v>67</v>
      </c>
      <c r="K241" s="10" t="s">
        <v>67</v>
      </c>
      <c r="L241" s="10" t="s">
        <v>67</v>
      </c>
      <c r="M241" s="10" t="s">
        <v>67</v>
      </c>
      <c r="N241" s="10" t="s">
        <v>67</v>
      </c>
      <c r="AF241" s="20"/>
    </row>
    <row r="242" spans="1:33" ht="17.5">
      <c r="A242" s="5" t="s">
        <v>3</v>
      </c>
      <c r="B242" s="13">
        <v>196.9755209883489</v>
      </c>
      <c r="C242" s="10">
        <v>217.69670198018196</v>
      </c>
      <c r="D242" s="10">
        <v>216.31519643118597</v>
      </c>
      <c r="E242" s="10">
        <v>211.9111624449385</v>
      </c>
      <c r="F242" s="10">
        <v>214.40196731893678</v>
      </c>
      <c r="I242" s="5" t="s">
        <v>3</v>
      </c>
      <c r="J242" s="13">
        <v>12.038812140115981</v>
      </c>
      <c r="K242" s="10">
        <v>16.766994089942802</v>
      </c>
      <c r="L242" s="10">
        <v>15.857763745493333</v>
      </c>
      <c r="M242" s="10">
        <v>13.942451026776924</v>
      </c>
      <c r="N242" s="10">
        <v>13.667774281765521</v>
      </c>
      <c r="AF242" s="20"/>
      <c r="AG242" s="3"/>
    </row>
    <row r="243" spans="1:33" ht="17.5">
      <c r="A243" s="5" t="s">
        <v>4</v>
      </c>
      <c r="B243" s="13">
        <v>72.076635957027761</v>
      </c>
      <c r="C243" s="10">
        <v>72.65902680991357</v>
      </c>
      <c r="D243" s="10">
        <v>69.481975067565187</v>
      </c>
      <c r="E243" s="10">
        <v>66.095514798975927</v>
      </c>
      <c r="F243" s="10">
        <v>63.844145726588977</v>
      </c>
      <c r="I243" s="5" t="s">
        <v>4</v>
      </c>
      <c r="J243" s="13" t="s">
        <v>67</v>
      </c>
      <c r="K243" s="10">
        <v>6.7305007678970128</v>
      </c>
      <c r="L243" s="10">
        <v>6.7689583155452668</v>
      </c>
      <c r="M243" s="10">
        <v>6.8736377927360017</v>
      </c>
      <c r="N243" s="10">
        <v>6.5378624167829216</v>
      </c>
      <c r="AF243" s="20"/>
      <c r="AG243" s="3"/>
    </row>
    <row r="244" spans="1:33" ht="17.5">
      <c r="A244" s="5" t="s">
        <v>5</v>
      </c>
      <c r="B244" s="13">
        <v>59.523002147620666</v>
      </c>
      <c r="C244" s="10">
        <v>58.701185819829895</v>
      </c>
      <c r="D244" s="10">
        <v>58.362604701432041</v>
      </c>
      <c r="E244" s="10">
        <v>54.848320693391116</v>
      </c>
      <c r="F244" s="10">
        <v>54.986952739924611</v>
      </c>
      <c r="I244" s="5" t="s">
        <v>5</v>
      </c>
      <c r="J244" s="13">
        <v>21.571622080258539</v>
      </c>
      <c r="K244" s="10">
        <v>24.246880610615399</v>
      </c>
      <c r="L244" s="10">
        <v>19.487936576732761</v>
      </c>
      <c r="M244" s="10">
        <v>20.320496369318096</v>
      </c>
      <c r="N244" s="10">
        <v>19.653060002289383</v>
      </c>
      <c r="AF244" s="20"/>
      <c r="AG244" s="3"/>
    </row>
    <row r="245" spans="1:33" ht="17.5">
      <c r="A245" s="5" t="s">
        <v>6</v>
      </c>
      <c r="B245" s="13">
        <v>63.66745814214493</v>
      </c>
      <c r="C245" s="10">
        <v>57.392057808949268</v>
      </c>
      <c r="D245" s="10">
        <v>63.327009417198191</v>
      </c>
      <c r="E245" s="10">
        <v>70.394706569853582</v>
      </c>
      <c r="F245" s="10">
        <v>74.380294488358231</v>
      </c>
      <c r="I245" s="5" t="s">
        <v>6</v>
      </c>
      <c r="J245" s="13" t="s">
        <v>67</v>
      </c>
      <c r="K245" s="10" t="s">
        <v>67</v>
      </c>
      <c r="L245" s="10" t="s">
        <v>67</v>
      </c>
      <c r="M245" s="10" t="s">
        <v>67</v>
      </c>
      <c r="N245" s="10" t="s">
        <v>67</v>
      </c>
      <c r="AF245" s="20"/>
      <c r="AG245" s="3"/>
    </row>
    <row r="246" spans="1:33" ht="17.5">
      <c r="A246" s="5" t="s">
        <v>26</v>
      </c>
      <c r="B246" s="13">
        <v>23.130274593777553</v>
      </c>
      <c r="C246" s="10">
        <v>25.886594003138384</v>
      </c>
      <c r="D246" s="10">
        <v>41.996824610188781</v>
      </c>
      <c r="E246" s="10">
        <v>45.489787049109083</v>
      </c>
      <c r="F246" s="10">
        <v>52.061484490398826</v>
      </c>
      <c r="I246" s="5" t="s">
        <v>26</v>
      </c>
      <c r="J246" s="13" t="s">
        <v>67</v>
      </c>
      <c r="K246" s="10" t="s">
        <v>67</v>
      </c>
      <c r="L246" s="10">
        <v>6.9756539238228257</v>
      </c>
      <c r="M246" s="10">
        <v>9.0131108864769693</v>
      </c>
      <c r="N246" s="10">
        <v>7.4044109740423876</v>
      </c>
      <c r="AF246" s="20"/>
      <c r="AG246" s="3"/>
    </row>
    <row r="247" spans="1:33" ht="17.5">
      <c r="A247" s="5" t="s">
        <v>7</v>
      </c>
      <c r="B247" s="13">
        <v>64.252366535956952</v>
      </c>
      <c r="C247" s="10">
        <v>66.884249966897102</v>
      </c>
      <c r="D247" s="10">
        <v>69.010990515034962</v>
      </c>
      <c r="E247" s="10">
        <v>68.268515066355036</v>
      </c>
      <c r="F247" s="10">
        <v>72.818154637829451</v>
      </c>
      <c r="I247" s="5" t="s">
        <v>7</v>
      </c>
      <c r="J247" s="13" t="s">
        <v>67</v>
      </c>
      <c r="K247" s="10" t="s">
        <v>67</v>
      </c>
      <c r="L247" s="10" t="s">
        <v>67</v>
      </c>
      <c r="M247" s="10" t="s">
        <v>67</v>
      </c>
      <c r="N247" s="10" t="s">
        <v>67</v>
      </c>
      <c r="AF247" s="20"/>
      <c r="AG247" s="3"/>
    </row>
    <row r="248" spans="1:33" ht="17.5">
      <c r="A248" s="5" t="s">
        <v>8</v>
      </c>
      <c r="B248" s="13">
        <v>82.911319409825452</v>
      </c>
      <c r="C248" s="10">
        <v>83.041416849073173</v>
      </c>
      <c r="D248" s="10">
        <v>81.035368629282473</v>
      </c>
      <c r="E248" s="10">
        <v>76.513635087309595</v>
      </c>
      <c r="F248" s="10">
        <v>74.443979594106708</v>
      </c>
      <c r="I248" s="5" t="s">
        <v>8</v>
      </c>
      <c r="J248" s="13">
        <v>16.428000237211485</v>
      </c>
      <c r="K248" s="10">
        <v>17.352314143930382</v>
      </c>
      <c r="L248" s="10">
        <v>15.210884053016111</v>
      </c>
      <c r="M248" s="10">
        <v>15.898148008661693</v>
      </c>
      <c r="N248" s="10">
        <v>14.397349908895361</v>
      </c>
      <c r="AF248" s="20"/>
      <c r="AG248" s="3"/>
    </row>
    <row r="249" spans="1:33" ht="17.5">
      <c r="A249" s="5" t="s">
        <v>9</v>
      </c>
      <c r="B249" s="13">
        <v>25.214207622486079</v>
      </c>
      <c r="C249" s="10">
        <v>26.671806885916787</v>
      </c>
      <c r="D249" s="10">
        <v>26.41841700819672</v>
      </c>
      <c r="E249" s="10">
        <v>24.18014589280051</v>
      </c>
      <c r="F249" s="10">
        <v>23.940982074306504</v>
      </c>
      <c r="I249" s="5" t="s">
        <v>9</v>
      </c>
      <c r="J249" s="13" t="s">
        <v>67</v>
      </c>
      <c r="K249" s="10">
        <v>1.1594619402901873</v>
      </c>
      <c r="L249" s="10">
        <v>0.79346206967927635</v>
      </c>
      <c r="M249" s="10">
        <v>0.84882021350036274</v>
      </c>
      <c r="N249" s="10">
        <v>0.70149918657759247</v>
      </c>
      <c r="AF249" s="20"/>
      <c r="AG249" s="3"/>
    </row>
    <row r="250" spans="1:33" ht="17.5">
      <c r="A250" s="5" t="s">
        <v>10</v>
      </c>
      <c r="B250" s="13">
        <v>36.283452816784113</v>
      </c>
      <c r="C250" s="10">
        <v>36.714581189093508</v>
      </c>
      <c r="D250" s="10">
        <v>36.673944952925318</v>
      </c>
      <c r="E250" s="10">
        <v>35.044715673741436</v>
      </c>
      <c r="F250" s="10">
        <v>34.869159566441546</v>
      </c>
      <c r="I250" s="5" t="s">
        <v>10</v>
      </c>
      <c r="J250" s="13">
        <v>13.281352423854441</v>
      </c>
      <c r="K250" s="10">
        <v>12.64429243645268</v>
      </c>
      <c r="L250" s="10">
        <v>9.3559033939595864</v>
      </c>
      <c r="M250" s="10">
        <v>10.097519131497</v>
      </c>
      <c r="N250" s="10">
        <v>9.5727838513518293</v>
      </c>
      <c r="AF250" s="20"/>
      <c r="AG250" s="3"/>
    </row>
    <row r="251" spans="1:33" ht="17.5">
      <c r="A251" s="5" t="s">
        <v>11</v>
      </c>
      <c r="B251" s="13">
        <v>50.521178526239687</v>
      </c>
      <c r="C251" s="10">
        <v>54.075841609699474</v>
      </c>
      <c r="D251" s="10">
        <v>60.944627693171448</v>
      </c>
      <c r="E251" s="10">
        <v>59.665788378865628</v>
      </c>
      <c r="F251" s="10">
        <v>65.237020316027085</v>
      </c>
      <c r="I251" s="5" t="s">
        <v>11</v>
      </c>
      <c r="J251" s="13" t="s">
        <v>67</v>
      </c>
      <c r="K251" s="10" t="s">
        <v>67</v>
      </c>
      <c r="L251" s="10" t="s">
        <v>67</v>
      </c>
      <c r="M251" s="10" t="s">
        <v>67</v>
      </c>
      <c r="N251" s="10" t="s">
        <v>67</v>
      </c>
      <c r="AF251" s="20"/>
      <c r="AG251" s="3"/>
    </row>
    <row r="252" spans="1:33" ht="17.5">
      <c r="A252" s="5" t="s">
        <v>12</v>
      </c>
      <c r="B252" s="13">
        <v>22.50334160779072</v>
      </c>
      <c r="C252" s="10">
        <v>23.933485629283325</v>
      </c>
      <c r="D252" s="10">
        <v>23.755115961800819</v>
      </c>
      <c r="E252" s="10">
        <v>24.10966810966811</v>
      </c>
      <c r="F252" s="10">
        <v>24.794487427466152</v>
      </c>
      <c r="I252" s="5" t="s">
        <v>12</v>
      </c>
      <c r="J252" s="13">
        <v>11.035544582800437</v>
      </c>
      <c r="K252" s="10">
        <v>11.379008178117422</v>
      </c>
      <c r="L252" s="10">
        <v>9.7312173195119716</v>
      </c>
      <c r="M252" s="10">
        <v>10.673615393589893</v>
      </c>
      <c r="N252" s="10">
        <v>10.282369690737958</v>
      </c>
      <c r="AF252" s="20"/>
      <c r="AG252" s="3"/>
    </row>
    <row r="253" spans="1:33" ht="17.5">
      <c r="A253" s="5" t="s">
        <v>13</v>
      </c>
      <c r="B253" s="13">
        <v>29.137048077658029</v>
      </c>
      <c r="C253" s="10">
        <v>29.419057229349864</v>
      </c>
      <c r="D253" s="10">
        <v>28.531760888556096</v>
      </c>
      <c r="E253" s="10">
        <v>28.716987561765205</v>
      </c>
      <c r="F253" s="10">
        <v>29.150542886125407</v>
      </c>
      <c r="I253" s="5" t="s">
        <v>13</v>
      </c>
      <c r="J253" s="13">
        <v>11.514976133268805</v>
      </c>
      <c r="K253" s="10">
        <v>14.180449836891203</v>
      </c>
      <c r="L253" s="10">
        <v>11.977781674892361</v>
      </c>
      <c r="M253" s="10">
        <v>12.775465037377641</v>
      </c>
      <c r="N253" s="10">
        <v>12.247494660723179</v>
      </c>
      <c r="AF253" s="20"/>
      <c r="AG253" s="3"/>
    </row>
    <row r="254" spans="1:33" ht="17.5">
      <c r="A254" s="5" t="s">
        <v>14</v>
      </c>
      <c r="B254" s="13">
        <v>155.85693441580307</v>
      </c>
      <c r="C254" s="10">
        <v>158.76181323081852</v>
      </c>
      <c r="D254" s="10">
        <v>148.01728002608306</v>
      </c>
      <c r="E254" s="10">
        <v>144.2867746583417</v>
      </c>
      <c r="F254" s="10">
        <v>140.56185995017992</v>
      </c>
      <c r="I254" s="5" t="s">
        <v>14</v>
      </c>
      <c r="J254" s="13">
        <v>13.480075054578808</v>
      </c>
      <c r="K254" s="10">
        <v>16.227372268523627</v>
      </c>
      <c r="L254" s="10">
        <v>16.610552811974934</v>
      </c>
      <c r="M254" s="10">
        <v>17.59261370855555</v>
      </c>
      <c r="N254" s="10">
        <v>18.770608217539724</v>
      </c>
      <c r="AF254" s="20"/>
      <c r="AG254" s="3"/>
    </row>
    <row r="255" spans="1:33" ht="17.5">
      <c r="A255" s="5" t="s">
        <v>15</v>
      </c>
      <c r="B255" s="13">
        <v>13.417088467770967</v>
      </c>
      <c r="C255" s="10">
        <v>14.605814834208319</v>
      </c>
      <c r="D255" s="10">
        <v>14.376520762808667</v>
      </c>
      <c r="E255" s="10">
        <v>13.705556397663315</v>
      </c>
      <c r="F255" s="10">
        <v>13.91400720402709</v>
      </c>
      <c r="I255" s="5" t="s">
        <v>15</v>
      </c>
      <c r="J255" s="13" t="s">
        <v>67</v>
      </c>
      <c r="K255" s="10">
        <v>16.545449836868031</v>
      </c>
      <c r="L255" s="10">
        <v>13.716120925416444</v>
      </c>
      <c r="M255" s="10">
        <v>16.065069055238869</v>
      </c>
      <c r="N255" s="10">
        <v>16.771709725474722</v>
      </c>
      <c r="AF255" s="20"/>
      <c r="AG255" s="3"/>
    </row>
    <row r="256" spans="1:33" ht="17.5">
      <c r="A256" s="5" t="s">
        <v>16</v>
      </c>
      <c r="B256" s="13" t="s">
        <v>67</v>
      </c>
      <c r="C256" s="10" t="s">
        <v>67</v>
      </c>
      <c r="D256" s="10" t="s">
        <v>67</v>
      </c>
      <c r="E256" s="10" t="s">
        <v>67</v>
      </c>
      <c r="F256" s="10" t="s">
        <v>67</v>
      </c>
      <c r="I256" s="5" t="s">
        <v>16</v>
      </c>
      <c r="J256" s="13">
        <v>14.31941509220283</v>
      </c>
      <c r="K256" s="10">
        <v>14.985467932571208</v>
      </c>
      <c r="L256" s="10">
        <v>11.234754083068385</v>
      </c>
      <c r="M256" s="10">
        <v>13.625524000170191</v>
      </c>
      <c r="N256" s="10">
        <v>13.552630749147049</v>
      </c>
      <c r="AF256" s="20"/>
      <c r="AG256" s="3"/>
    </row>
    <row r="257" spans="1:50" ht="17.5">
      <c r="A257" s="5" t="s">
        <v>17</v>
      </c>
      <c r="B257" s="13">
        <v>123.33746034375832</v>
      </c>
      <c r="C257" s="10">
        <v>125.75041191188137</v>
      </c>
      <c r="D257" s="10">
        <v>127.57636929161431</v>
      </c>
      <c r="E257" s="10">
        <v>130.64923900826798</v>
      </c>
      <c r="F257" s="10">
        <v>134.19208805017334</v>
      </c>
      <c r="I257" s="5" t="s">
        <v>17</v>
      </c>
      <c r="J257" s="13">
        <v>10.971724104684574</v>
      </c>
      <c r="K257" s="10">
        <v>12.932453964612572</v>
      </c>
      <c r="L257" s="10">
        <v>13.557308495118651</v>
      </c>
      <c r="M257" s="10">
        <v>12.672024907993288</v>
      </c>
      <c r="N257" s="10">
        <v>12.688372864017195</v>
      </c>
      <c r="AF257" s="20"/>
      <c r="AG257" s="3"/>
    </row>
    <row r="258" spans="1:50" ht="17.5">
      <c r="A258" s="5" t="s">
        <v>18</v>
      </c>
      <c r="B258" s="13">
        <v>54.071753645019641</v>
      </c>
      <c r="C258" s="10">
        <v>57.51698283769592</v>
      </c>
      <c r="D258" s="10">
        <v>55.81890198968312</v>
      </c>
      <c r="E258" s="10">
        <v>53.075971675418053</v>
      </c>
      <c r="F258" s="10">
        <v>51.223751847479527</v>
      </c>
      <c r="I258" s="5" t="s">
        <v>18</v>
      </c>
      <c r="J258" s="13">
        <v>8.6114947562231539</v>
      </c>
      <c r="K258" s="10">
        <v>9.6374385065866122</v>
      </c>
      <c r="L258" s="10">
        <v>8.8611878310278396</v>
      </c>
      <c r="M258" s="10">
        <v>8.9239200679552191</v>
      </c>
      <c r="N258" s="10">
        <v>8.8554336430760934</v>
      </c>
      <c r="AF258" s="20"/>
      <c r="AG258" s="3"/>
    </row>
    <row r="259" spans="1:50" ht="17.5">
      <c r="A259" s="5" t="s">
        <v>19</v>
      </c>
      <c r="B259" s="13">
        <v>29.537687108437883</v>
      </c>
      <c r="C259" s="10">
        <v>34.543143608262191</v>
      </c>
      <c r="D259" s="10">
        <v>32.506149850224794</v>
      </c>
      <c r="E259" s="10">
        <v>33.733995812856406</v>
      </c>
      <c r="F259" s="10">
        <v>33.181918832074004</v>
      </c>
      <c r="I259" s="5" t="s">
        <v>19</v>
      </c>
      <c r="J259" s="13" t="s">
        <v>67</v>
      </c>
      <c r="K259" s="10">
        <v>6.572251411938387</v>
      </c>
      <c r="L259" s="10">
        <v>5.3930200685818681</v>
      </c>
      <c r="M259" s="10">
        <v>5.6293697711931365</v>
      </c>
      <c r="N259" s="10">
        <v>5.5717603802564453</v>
      </c>
      <c r="AF259" s="20"/>
      <c r="AG259" s="3"/>
    </row>
    <row r="260" spans="1:50" ht="17.5">
      <c r="A260" s="5" t="s">
        <v>20</v>
      </c>
      <c r="B260" s="13">
        <v>67.51986859731673</v>
      </c>
      <c r="C260" s="10">
        <v>70.22976155111327</v>
      </c>
      <c r="D260" s="10">
        <v>72.208105089613355</v>
      </c>
      <c r="E260" s="10">
        <v>69.087342940510936</v>
      </c>
      <c r="F260" s="10">
        <v>72.315672036322923</v>
      </c>
      <c r="I260" s="5" t="s">
        <v>20</v>
      </c>
      <c r="J260" s="13">
        <v>16.219022295311397</v>
      </c>
      <c r="K260" s="10">
        <v>16.088361403469246</v>
      </c>
      <c r="L260" s="10">
        <v>13.356081527138596</v>
      </c>
      <c r="M260" s="10">
        <v>15.069647920127801</v>
      </c>
      <c r="N260" s="10">
        <v>14.693285713855381</v>
      </c>
      <c r="AF260" s="20"/>
      <c r="AG260" s="3"/>
    </row>
    <row r="261" spans="1:50" ht="17.5">
      <c r="A261" s="5" t="s">
        <v>21</v>
      </c>
      <c r="B261" s="13" t="s">
        <v>67</v>
      </c>
      <c r="C261" s="10" t="s">
        <v>67</v>
      </c>
      <c r="D261" s="10" t="s">
        <v>67</v>
      </c>
      <c r="E261" s="10" t="s">
        <v>67</v>
      </c>
      <c r="F261" s="10" t="s">
        <v>67</v>
      </c>
      <c r="I261" s="5" t="s">
        <v>21</v>
      </c>
      <c r="J261" s="13" t="s">
        <v>67</v>
      </c>
      <c r="K261" s="10" t="s">
        <v>67</v>
      </c>
      <c r="L261" s="10" t="s">
        <v>67</v>
      </c>
      <c r="M261" s="10" t="s">
        <v>67</v>
      </c>
      <c r="N261" s="10" t="s">
        <v>67</v>
      </c>
      <c r="AF261" s="20"/>
    </row>
    <row r="262" spans="1:50" ht="17.5">
      <c r="A262" s="5" t="s">
        <v>22</v>
      </c>
      <c r="B262" s="13">
        <v>25.087629401166517</v>
      </c>
      <c r="C262" s="10">
        <v>25.004884653961884</v>
      </c>
      <c r="D262" s="10">
        <v>24.665256460946765</v>
      </c>
      <c r="E262" s="10">
        <v>24.640732428085137</v>
      </c>
      <c r="F262" s="10">
        <v>24.63747334333781</v>
      </c>
      <c r="I262" s="5" t="s">
        <v>22</v>
      </c>
      <c r="J262" s="13">
        <v>6.1219259863893924</v>
      </c>
      <c r="K262" s="10">
        <v>6.5908732053502721</v>
      </c>
      <c r="L262" s="10">
        <v>5.534718189803618</v>
      </c>
      <c r="M262" s="10">
        <v>6.7619519940333737</v>
      </c>
      <c r="N262" s="10">
        <v>6.7260798885276349</v>
      </c>
      <c r="AF262" s="20"/>
      <c r="AG262" s="3"/>
    </row>
    <row r="263" spans="1:50" ht="17.5">
      <c r="A263" s="5" t="s">
        <v>23</v>
      </c>
      <c r="B263" s="13">
        <v>64.578021807337464</v>
      </c>
      <c r="C263" s="10">
        <v>64.557177390320419</v>
      </c>
      <c r="D263" s="10">
        <v>60.354446668573068</v>
      </c>
      <c r="E263" s="10">
        <v>56.781612755429315</v>
      </c>
      <c r="F263" s="10">
        <v>54.199965470938047</v>
      </c>
      <c r="I263" s="5" t="s">
        <v>23</v>
      </c>
      <c r="J263" s="13" t="s">
        <v>67</v>
      </c>
      <c r="K263" s="10" t="s">
        <v>67</v>
      </c>
      <c r="L263" s="10" t="s">
        <v>67</v>
      </c>
      <c r="M263" s="10" t="s">
        <v>67</v>
      </c>
      <c r="N263" s="10" t="s">
        <v>67</v>
      </c>
      <c r="AF263" s="20"/>
    </row>
    <row r="264" spans="1:50" ht="17.5">
      <c r="A264" s="5" t="s">
        <v>24</v>
      </c>
      <c r="B264" s="13">
        <v>79.456523322023045</v>
      </c>
      <c r="C264" s="10">
        <v>81.393413477178683</v>
      </c>
      <c r="D264" s="10">
        <v>80.894658637678901</v>
      </c>
      <c r="E264" s="10">
        <v>79.076906080835812</v>
      </c>
      <c r="F264" s="10">
        <v>79.320288195205961</v>
      </c>
      <c r="I264" s="5" t="s">
        <v>24</v>
      </c>
      <c r="J264" s="13" t="s">
        <v>67</v>
      </c>
      <c r="K264" s="10" t="s">
        <v>67</v>
      </c>
      <c r="L264" s="10" t="s">
        <v>67</v>
      </c>
      <c r="M264" s="10" t="s">
        <v>67</v>
      </c>
      <c r="N264" s="10" t="s">
        <v>67</v>
      </c>
      <c r="AF264" s="20"/>
      <c r="AG264" s="3"/>
    </row>
    <row r="265" spans="1:50" ht="17.5">
      <c r="A265" s="5" t="s">
        <v>25</v>
      </c>
      <c r="B265" s="13">
        <v>139.52064791858328</v>
      </c>
      <c r="C265" s="10">
        <v>148.35065574745536</v>
      </c>
      <c r="D265" s="10">
        <v>155.08414897970985</v>
      </c>
      <c r="E265" s="10">
        <v>143.01547761818506</v>
      </c>
      <c r="F265" s="10">
        <v>140.15470433857723</v>
      </c>
      <c r="I265" s="5" t="s">
        <v>25</v>
      </c>
      <c r="J265" s="13">
        <v>19.530868057502225</v>
      </c>
      <c r="K265" s="10">
        <v>18.076757621784523</v>
      </c>
      <c r="L265" s="10">
        <v>16.809538024799398</v>
      </c>
      <c r="M265" s="10">
        <v>16.0098766542345</v>
      </c>
      <c r="N265" s="10">
        <v>15.500617475352863</v>
      </c>
      <c r="AF265" s="20"/>
      <c r="AG265" s="3"/>
    </row>
    <row r="266" spans="1:50" ht="17.5">
      <c r="A266" s="62"/>
      <c r="B266" s="71"/>
      <c r="C266" s="71"/>
      <c r="D266" s="71"/>
      <c r="E266" s="71"/>
      <c r="F266" s="71"/>
      <c r="G266" s="71"/>
      <c r="H266" s="71"/>
      <c r="I266" s="71"/>
      <c r="J266" s="71"/>
      <c r="K266" s="71"/>
      <c r="L266" s="71"/>
      <c r="M266" s="71"/>
      <c r="N266" s="71"/>
      <c r="O266" s="71"/>
      <c r="P266" s="71"/>
    </row>
    <row r="267" spans="1:50" ht="15.5">
      <c r="A267" s="57" t="s">
        <v>68</v>
      </c>
      <c r="B267" s="58"/>
      <c r="C267" s="58"/>
      <c r="D267" s="58"/>
      <c r="E267" s="58"/>
      <c r="F267" s="58"/>
      <c r="G267" s="58"/>
      <c r="H267" s="58"/>
      <c r="I267" s="58"/>
      <c r="J267" s="58"/>
      <c r="K267" s="58"/>
      <c r="L267" s="58"/>
      <c r="M267" s="58"/>
      <c r="N267" s="58"/>
      <c r="O267" s="58"/>
      <c r="P267" s="58"/>
    </row>
    <row r="268" spans="1:50" ht="19.5" customHeight="1">
      <c r="A268" s="45" t="s">
        <v>73</v>
      </c>
      <c r="B268" s="46"/>
      <c r="C268" s="46"/>
      <c r="D268" s="46"/>
      <c r="E268" s="46"/>
      <c r="F268" s="46"/>
      <c r="G268" s="46"/>
      <c r="H268" s="46"/>
      <c r="I268" s="46"/>
      <c r="J268" s="46"/>
      <c r="K268" s="46"/>
      <c r="L268" s="46"/>
      <c r="M268" s="46"/>
      <c r="N268" s="46"/>
      <c r="O268" s="46"/>
      <c r="P268" s="46"/>
    </row>
    <row r="269" spans="1:50" s="41" customFormat="1" ht="32.25" customHeight="1">
      <c r="A269" s="70" t="s">
        <v>78</v>
      </c>
      <c r="B269" s="70"/>
      <c r="C269" s="70"/>
      <c r="D269" s="70"/>
      <c r="E269" s="70"/>
      <c r="F269" s="70"/>
      <c r="G269" s="70"/>
      <c r="H269" s="70"/>
      <c r="I269" s="70"/>
      <c r="J269" s="70"/>
      <c r="K269" s="70"/>
      <c r="L269" s="70"/>
      <c r="M269" s="70"/>
      <c r="N269" s="70"/>
      <c r="O269" s="70"/>
      <c r="P269" s="70"/>
      <c r="T269" s="83"/>
      <c r="U269" s="83"/>
      <c r="V269" s="83"/>
      <c r="W269" s="83"/>
      <c r="X269" s="83"/>
      <c r="Y269" s="83"/>
      <c r="AE269" s="42"/>
      <c r="AO269"/>
      <c r="AP269"/>
      <c r="AQ269"/>
      <c r="AR269"/>
      <c r="AS269"/>
      <c r="AT269"/>
      <c r="AU269"/>
      <c r="AV269"/>
      <c r="AW269"/>
      <c r="AX269"/>
    </row>
    <row r="270" spans="1:50" ht="18" customHeight="1">
      <c r="A270" s="45" t="s">
        <v>79</v>
      </c>
      <c r="B270" s="47"/>
      <c r="C270" s="47"/>
      <c r="D270" s="47"/>
      <c r="E270" s="47"/>
      <c r="F270" s="47"/>
      <c r="G270" s="47"/>
      <c r="H270" s="47"/>
      <c r="I270" s="47"/>
      <c r="J270" s="47"/>
      <c r="K270" s="47"/>
      <c r="L270" s="47"/>
      <c r="M270" s="47"/>
      <c r="N270" s="47"/>
      <c r="O270" s="47"/>
      <c r="P270" s="47"/>
    </row>
    <row r="271" spans="1:50" ht="30.75" customHeight="1">
      <c r="A271" s="59" t="s">
        <v>92</v>
      </c>
      <c r="B271" s="59"/>
      <c r="C271" s="59"/>
      <c r="D271" s="59"/>
      <c r="E271" s="59"/>
      <c r="F271" s="59"/>
      <c r="G271" s="59"/>
      <c r="H271" s="59"/>
      <c r="I271" s="59"/>
      <c r="J271" s="59"/>
      <c r="K271" s="59"/>
      <c r="L271" s="59"/>
      <c r="M271" s="59"/>
      <c r="N271" s="59"/>
      <c r="O271" s="59"/>
      <c r="P271" s="59"/>
    </row>
    <row r="272" spans="1:50" ht="9" customHeight="1" thickBot="1">
      <c r="A272" s="68"/>
      <c r="B272" s="69"/>
      <c r="C272" s="69"/>
      <c r="D272" s="69"/>
      <c r="E272" s="69"/>
      <c r="F272" s="69"/>
      <c r="G272" s="69"/>
      <c r="H272" s="69"/>
      <c r="I272" s="69"/>
      <c r="J272" s="69"/>
      <c r="K272" s="69"/>
      <c r="L272" s="69"/>
      <c r="M272" s="69"/>
      <c r="N272" s="69"/>
      <c r="O272" s="69"/>
      <c r="P272" s="69"/>
      <c r="Q272" s="15"/>
      <c r="R272" s="15"/>
      <c r="AF272" s="15"/>
      <c r="AG272" s="15"/>
      <c r="AH272" s="15"/>
      <c r="AI272" s="15"/>
      <c r="AJ272" s="15"/>
      <c r="AK272" s="15"/>
      <c r="AL272" s="15"/>
      <c r="AM272" s="15"/>
      <c r="AN272" s="15"/>
    </row>
    <row r="273" spans="1:43" ht="9" customHeight="1"/>
    <row r="274" spans="1:43" s="15" customFormat="1">
      <c r="A274"/>
      <c r="B274"/>
      <c r="C274"/>
      <c r="D274"/>
      <c r="E274"/>
      <c r="F274"/>
      <c r="G274"/>
      <c r="H274"/>
      <c r="I274" s="2"/>
      <c r="J274"/>
      <c r="K274"/>
      <c r="L274"/>
      <c r="M274"/>
      <c r="N274"/>
      <c r="O274"/>
      <c r="P274"/>
      <c r="Q274"/>
      <c r="R274"/>
      <c r="T274" s="2"/>
      <c r="U274" s="2"/>
      <c r="V274" s="2"/>
      <c r="W274" s="2"/>
      <c r="X274" s="2"/>
      <c r="Y274" s="2"/>
      <c r="Z274"/>
      <c r="AA274"/>
      <c r="AB274"/>
      <c r="AC274"/>
      <c r="AD274"/>
      <c r="AE274" s="29"/>
      <c r="AF274"/>
      <c r="AG274"/>
      <c r="AH274"/>
      <c r="AI274"/>
      <c r="AJ274"/>
      <c r="AK274"/>
      <c r="AL274"/>
      <c r="AM274"/>
      <c r="AN274"/>
      <c r="AO274"/>
      <c r="AP274"/>
      <c r="AQ274"/>
    </row>
    <row r="275" spans="1:43" ht="15.5">
      <c r="A275" s="19"/>
      <c r="T275" s="16"/>
      <c r="U275" s="16"/>
      <c r="V275" s="16"/>
      <c r="W275" s="16"/>
      <c r="X275" s="16"/>
      <c r="Y275" s="16"/>
      <c r="Z275" s="15"/>
      <c r="AA275" s="15"/>
      <c r="AB275" s="15"/>
      <c r="AC275" s="15"/>
      <c r="AD275" s="15"/>
    </row>
  </sheetData>
  <mergeCells count="64">
    <mergeCell ref="A272:P272"/>
    <mergeCell ref="A271:P271"/>
    <mergeCell ref="A269:P269"/>
    <mergeCell ref="A234:H234"/>
    <mergeCell ref="J234:P234"/>
    <mergeCell ref="B237:H237"/>
    <mergeCell ref="J237:P237"/>
    <mergeCell ref="A266:P266"/>
    <mergeCell ref="A267:P267"/>
    <mergeCell ref="A227:P227"/>
    <mergeCell ref="A228:P228"/>
    <mergeCell ref="A233:F233"/>
    <mergeCell ref="J233:N233"/>
    <mergeCell ref="A190:H190"/>
    <mergeCell ref="J190:P190"/>
    <mergeCell ref="A222:P222"/>
    <mergeCell ref="A223:P223"/>
    <mergeCell ref="A229:P229"/>
    <mergeCell ref="A230:P230"/>
    <mergeCell ref="A231:P231"/>
    <mergeCell ref="A225:P225"/>
    <mergeCell ref="A226:P226"/>
    <mergeCell ref="A189:H189"/>
    <mergeCell ref="J189:P189"/>
    <mergeCell ref="A151:P151"/>
    <mergeCell ref="A153:H153"/>
    <mergeCell ref="J153:P153"/>
    <mergeCell ref="A154:H154"/>
    <mergeCell ref="J154:P154"/>
    <mergeCell ref="A186:P186"/>
    <mergeCell ref="A187:P187"/>
    <mergeCell ref="A149:P149"/>
    <mergeCell ref="A110:P110"/>
    <mergeCell ref="A111:P111"/>
    <mergeCell ref="A113:H113"/>
    <mergeCell ref="J113:P113"/>
    <mergeCell ref="A114:H114"/>
    <mergeCell ref="J114:P114"/>
    <mergeCell ref="A146:P146"/>
    <mergeCell ref="A147:P147"/>
    <mergeCell ref="A148:P148"/>
    <mergeCell ref="A77:H77"/>
    <mergeCell ref="J77:P77"/>
    <mergeCell ref="A78:H78"/>
    <mergeCell ref="J78:P78"/>
    <mergeCell ref="B81:H81"/>
    <mergeCell ref="J81:P81"/>
    <mergeCell ref="A75:P75"/>
    <mergeCell ref="A39:H39"/>
    <mergeCell ref="J39:P39"/>
    <mergeCell ref="A40:H40"/>
    <mergeCell ref="J40:P40"/>
    <mergeCell ref="B43:H43"/>
    <mergeCell ref="J43:P43"/>
    <mergeCell ref="A72:P72"/>
    <mergeCell ref="A73:P73"/>
    <mergeCell ref="A74:P74"/>
    <mergeCell ref="A36:H36"/>
    <mergeCell ref="A1:P1"/>
    <mergeCell ref="A3:P3"/>
    <mergeCell ref="A4:H4"/>
    <mergeCell ref="J4:P4"/>
    <mergeCell ref="B7:H7"/>
    <mergeCell ref="J7:P7"/>
  </mergeCells>
  <pageMargins left="0.7" right="0.7" top="0.78740157499999996" bottom="0.78740157499999996" header="0.3" footer="0.3"/>
  <pageSetup paperSize="9" scale="32" orientation="landscape" r:id="rId1"/>
  <rowBreaks count="3" manualBreakCount="3">
    <brk id="74" max="16383" man="1"/>
    <brk id="150" max="16383" man="1"/>
    <brk id="230" max="16383" man="1"/>
  </rowBreaks>
  <colBreaks count="1" manualBreakCount="1">
    <brk id="18" max="1048575" man="1"/>
  </col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10">
    <tabColor theme="4" tint="-0.499984740745262"/>
  </sheetPr>
  <dimension ref="A1:AH274"/>
  <sheetViews>
    <sheetView showGridLines="0" topLeftCell="A77" zoomScale="48" zoomScaleNormal="48" workbookViewId="0">
      <pane xSplit="18" topLeftCell="S1" activePane="topRight" state="frozen"/>
      <selection activeCell="A75" sqref="A75:P75"/>
      <selection pane="topRight" activeCell="U88" sqref="U88"/>
    </sheetView>
  </sheetViews>
  <sheetFormatPr baseColWidth="10" defaultColWidth="11" defaultRowHeight="14"/>
  <cols>
    <col min="1" max="1" width="5.75" customWidth="1"/>
    <col min="2" max="3" width="9.5" bestFit="1" customWidth="1"/>
    <col min="4" max="4" width="10" bestFit="1" customWidth="1"/>
    <col min="5" max="5" width="9.5" bestFit="1" customWidth="1"/>
    <col min="6" max="6" width="9.5" customWidth="1"/>
    <col min="7" max="8" width="10" bestFit="1" customWidth="1"/>
    <col min="9" max="9" width="5.08203125" style="2" customWidth="1"/>
    <col min="10" max="10" width="9.5" bestFit="1" customWidth="1"/>
    <col min="11" max="11" width="10" customWidth="1"/>
    <col min="12" max="12" width="10" bestFit="1" customWidth="1"/>
    <col min="13" max="13" width="9.5" bestFit="1" customWidth="1"/>
    <col min="14" max="14" width="9.5" customWidth="1"/>
    <col min="15" max="16" width="9.5" bestFit="1" customWidth="1"/>
    <col min="17" max="18" width="8.83203125" customWidth="1"/>
  </cols>
  <sheetData>
    <row r="1" spans="1:18" ht="57.75" customHeight="1" thickBot="1">
      <c r="A1" s="74" t="s">
        <v>93</v>
      </c>
      <c r="B1" s="74"/>
      <c r="C1" s="74"/>
      <c r="D1" s="74"/>
      <c r="E1" s="74"/>
      <c r="F1" s="74"/>
      <c r="G1" s="74"/>
      <c r="H1" s="74"/>
      <c r="I1" s="74"/>
      <c r="J1" s="74"/>
      <c r="K1" s="74"/>
      <c r="L1" s="74"/>
      <c r="M1" s="74"/>
      <c r="N1" s="74"/>
      <c r="O1" s="74"/>
      <c r="P1" s="74"/>
      <c r="Q1" s="24"/>
      <c r="R1" s="24"/>
    </row>
    <row r="2" spans="1:18" ht="17.149999999999999" customHeight="1">
      <c r="A2" s="21"/>
      <c r="B2" s="21"/>
      <c r="C2" s="21"/>
      <c r="D2" s="21"/>
      <c r="E2" s="21"/>
      <c r="F2" s="21"/>
      <c r="G2" s="21"/>
      <c r="H2" s="21"/>
      <c r="I2" s="21"/>
      <c r="J2" s="21"/>
      <c r="K2" s="21"/>
      <c r="L2" s="21"/>
      <c r="M2" s="21"/>
      <c r="N2" s="21"/>
      <c r="O2" s="21"/>
      <c r="P2" s="21"/>
    </row>
    <row r="3" spans="1:18" ht="31.5" customHeight="1">
      <c r="A3" s="54" t="s">
        <v>46</v>
      </c>
      <c r="B3" s="54"/>
      <c r="C3" s="54"/>
      <c r="D3" s="54"/>
      <c r="E3" s="54"/>
      <c r="F3" s="54"/>
      <c r="G3" s="54"/>
      <c r="H3" s="54"/>
      <c r="I3" s="54"/>
      <c r="J3" s="54"/>
      <c r="K3" s="54"/>
      <c r="L3" s="54"/>
      <c r="M3" s="54"/>
      <c r="N3" s="54"/>
      <c r="O3" s="54"/>
      <c r="P3" s="54"/>
    </row>
    <row r="4" spans="1:18" ht="39.75" customHeight="1">
      <c r="A4" s="55" t="s">
        <v>47</v>
      </c>
      <c r="B4" s="55"/>
      <c r="C4" s="55"/>
      <c r="D4" s="55"/>
      <c r="E4" s="55"/>
      <c r="F4" s="55"/>
      <c r="G4" s="55"/>
      <c r="H4" s="55"/>
      <c r="I4" s="18"/>
      <c r="J4" s="55" t="s">
        <v>48</v>
      </c>
      <c r="K4" s="55"/>
      <c r="L4" s="55"/>
      <c r="M4" s="55"/>
      <c r="N4" s="55"/>
      <c r="O4" s="55"/>
      <c r="P4" s="55"/>
    </row>
    <row r="5" spans="1:18" ht="4.4000000000000004" customHeight="1">
      <c r="A5" s="5"/>
      <c r="B5" s="5"/>
      <c r="C5" s="5"/>
      <c r="D5" s="5"/>
      <c r="E5" s="5"/>
      <c r="F5" s="5"/>
      <c r="G5" s="5"/>
      <c r="H5" s="5"/>
      <c r="I5" s="5"/>
      <c r="J5" s="5"/>
      <c r="K5" s="5"/>
      <c r="L5" s="5"/>
      <c r="M5" s="5"/>
      <c r="N5" s="5"/>
      <c r="O5" s="5"/>
      <c r="P5" s="5"/>
    </row>
    <row r="6" spans="1:18" ht="17.5">
      <c r="A6" s="5"/>
      <c r="B6" s="33" t="s">
        <v>105</v>
      </c>
      <c r="C6" s="14" t="s">
        <v>103</v>
      </c>
      <c r="D6" s="7">
        <v>2022</v>
      </c>
      <c r="E6" s="7">
        <v>2021</v>
      </c>
      <c r="F6" s="7">
        <v>2020</v>
      </c>
      <c r="G6" s="7">
        <v>2019</v>
      </c>
      <c r="H6" s="7">
        <v>2018</v>
      </c>
      <c r="I6" s="6"/>
      <c r="J6" s="33" t="s">
        <v>105</v>
      </c>
      <c r="K6" s="14" t="s">
        <v>103</v>
      </c>
      <c r="L6" s="7">
        <v>2022</v>
      </c>
      <c r="M6" s="7">
        <v>2021</v>
      </c>
      <c r="N6" s="7">
        <v>2020</v>
      </c>
      <c r="O6" s="7">
        <v>2019</v>
      </c>
      <c r="P6" s="7">
        <v>2018</v>
      </c>
    </row>
    <row r="7" spans="1:18" ht="9.75" customHeight="1">
      <c r="A7" s="5"/>
      <c r="B7" s="56"/>
      <c r="C7" s="56"/>
      <c r="D7" s="56"/>
      <c r="E7" s="56"/>
      <c r="F7" s="56"/>
      <c r="G7" s="56"/>
      <c r="H7" s="56"/>
      <c r="I7" s="9"/>
      <c r="J7" s="56"/>
      <c r="K7" s="56"/>
      <c r="L7" s="56"/>
      <c r="M7" s="56"/>
      <c r="N7" s="56"/>
      <c r="O7" s="56"/>
      <c r="P7" s="56"/>
      <c r="Q7" s="15"/>
      <c r="R7" s="15"/>
    </row>
    <row r="8" spans="1:18" ht="17.5">
      <c r="A8" s="5" t="s">
        <v>64</v>
      </c>
      <c r="B8" s="35">
        <v>-1</v>
      </c>
      <c r="C8" s="10">
        <v>-0.9</v>
      </c>
      <c r="D8" s="11">
        <v>7.7</v>
      </c>
      <c r="E8" s="10">
        <v>8.5</v>
      </c>
      <c r="F8" s="10">
        <v>5.6</v>
      </c>
      <c r="G8" s="10">
        <v>4.9000000000000004</v>
      </c>
      <c r="H8" s="10">
        <v>5</v>
      </c>
      <c r="I8" s="34"/>
      <c r="J8" s="35" t="s">
        <v>67</v>
      </c>
      <c r="K8" s="10" t="s">
        <v>67</v>
      </c>
      <c r="L8" s="11" t="s">
        <v>67</v>
      </c>
      <c r="M8" s="10" t="s">
        <v>67</v>
      </c>
      <c r="N8" s="10" t="s">
        <v>67</v>
      </c>
      <c r="O8" s="10" t="s">
        <v>67</v>
      </c>
      <c r="P8" s="10" t="s">
        <v>67</v>
      </c>
      <c r="Q8" s="15"/>
      <c r="R8" s="15"/>
    </row>
    <row r="9" spans="1:18" ht="17.25" customHeight="1">
      <c r="A9" s="5" t="s">
        <v>0</v>
      </c>
      <c r="B9" s="35">
        <v>1.2</v>
      </c>
      <c r="C9" s="10">
        <v>1.7</v>
      </c>
      <c r="D9" s="11">
        <v>5.6</v>
      </c>
      <c r="E9" s="10">
        <v>7.1</v>
      </c>
      <c r="F9" s="10">
        <v>4.2</v>
      </c>
      <c r="G9" s="10">
        <v>4</v>
      </c>
      <c r="H9" s="10">
        <v>2.9</v>
      </c>
      <c r="I9" s="34"/>
      <c r="J9" s="35">
        <v>-3.7</v>
      </c>
      <c r="K9" s="10">
        <v>-4.7</v>
      </c>
      <c r="L9" s="11">
        <v>-3.8</v>
      </c>
      <c r="M9" s="10">
        <v>4.5</v>
      </c>
      <c r="N9" s="10">
        <v>3.3</v>
      </c>
      <c r="O9" s="10">
        <v>2.5</v>
      </c>
      <c r="P9" s="10">
        <v>0.8</v>
      </c>
      <c r="Q9" s="15"/>
      <c r="R9" s="15"/>
    </row>
    <row r="10" spans="1:18" ht="17.5">
      <c r="A10" s="5" t="s">
        <v>1</v>
      </c>
      <c r="B10" s="35">
        <v>9.1999999999999993</v>
      </c>
      <c r="C10" s="10">
        <v>10.7</v>
      </c>
      <c r="D10" s="11">
        <v>13.8</v>
      </c>
      <c r="E10" s="10">
        <v>8.6999999999999993</v>
      </c>
      <c r="F10" s="10">
        <v>4.5999999999999996</v>
      </c>
      <c r="G10" s="10">
        <v>6</v>
      </c>
      <c r="H10" s="10">
        <v>6.6</v>
      </c>
      <c r="I10" s="34"/>
      <c r="J10" s="35">
        <v>8.5</v>
      </c>
      <c r="K10" s="10">
        <v>-4.7</v>
      </c>
      <c r="L10" s="11">
        <v>-2.1</v>
      </c>
      <c r="M10" s="10">
        <v>2.5</v>
      </c>
      <c r="N10" s="10">
        <v>5.2</v>
      </c>
      <c r="O10" s="10">
        <v>3.9</v>
      </c>
      <c r="P10" s="10">
        <v>4.0999999999999996</v>
      </c>
      <c r="Q10" s="15"/>
      <c r="R10" s="15"/>
    </row>
    <row r="11" spans="1:18" ht="17.5">
      <c r="A11" s="5" t="s">
        <v>2</v>
      </c>
      <c r="B11" s="35">
        <v>-3.5</v>
      </c>
      <c r="C11" s="10">
        <v>-2.9</v>
      </c>
      <c r="D11" s="11">
        <v>16.899999999999999</v>
      </c>
      <c r="E11" s="10">
        <v>19.7</v>
      </c>
      <c r="F11" s="10">
        <v>8.4</v>
      </c>
      <c r="G11" s="10">
        <v>9.1999999999999993</v>
      </c>
      <c r="H11" s="10">
        <v>8.6</v>
      </c>
      <c r="I11" s="34"/>
      <c r="J11" s="35">
        <v>-10.1</v>
      </c>
      <c r="K11" s="10">
        <v>-11.9</v>
      </c>
      <c r="L11" s="11">
        <v>1.6</v>
      </c>
      <c r="M11" s="10">
        <v>16.399999999999999</v>
      </c>
      <c r="N11" s="10">
        <v>5.4</v>
      </c>
      <c r="O11" s="10">
        <v>6.2</v>
      </c>
      <c r="P11" s="10">
        <v>5.9</v>
      </c>
      <c r="Q11" s="16"/>
      <c r="R11" s="16"/>
    </row>
    <row r="12" spans="1:18" s="2" customFormat="1" ht="17.5">
      <c r="A12" s="5" t="s">
        <v>3</v>
      </c>
      <c r="B12" s="35">
        <v>-0.2</v>
      </c>
      <c r="C12" s="10">
        <v>-6.6</v>
      </c>
      <c r="D12" s="11">
        <v>-0.5</v>
      </c>
      <c r="E12" s="10">
        <v>11.7</v>
      </c>
      <c r="F12" s="10">
        <v>5.0999999999999996</v>
      </c>
      <c r="G12" s="10">
        <v>2.2999999999999998</v>
      </c>
      <c r="H12" s="10">
        <v>4.4000000000000004</v>
      </c>
      <c r="I12" s="34"/>
      <c r="J12" s="35">
        <v>-2</v>
      </c>
      <c r="K12" s="10">
        <v>-9.9</v>
      </c>
      <c r="L12" s="11">
        <v>-7.4</v>
      </c>
      <c r="M12" s="10">
        <v>9.5</v>
      </c>
      <c r="N12" s="10">
        <v>4.7</v>
      </c>
      <c r="O12" s="10">
        <v>1.4</v>
      </c>
      <c r="P12" s="10">
        <v>3.7</v>
      </c>
      <c r="Q12" s="15"/>
      <c r="R12" s="15"/>
    </row>
    <row r="13" spans="1:18" ht="17.5">
      <c r="A13" s="5" t="s">
        <v>4</v>
      </c>
      <c r="B13" s="35">
        <v>-10.199999999999999</v>
      </c>
      <c r="C13" s="10">
        <v>-9.6</v>
      </c>
      <c r="D13" s="11">
        <v>5.3</v>
      </c>
      <c r="E13" s="10">
        <v>11.6</v>
      </c>
      <c r="F13" s="10">
        <v>7.8</v>
      </c>
      <c r="G13" s="10">
        <v>5.8</v>
      </c>
      <c r="H13" s="10">
        <v>6.6</v>
      </c>
      <c r="I13" s="34"/>
      <c r="J13" s="35">
        <v>-15.3</v>
      </c>
      <c r="K13" s="10">
        <v>-15.5</v>
      </c>
      <c r="L13" s="11">
        <v>-1.3</v>
      </c>
      <c r="M13" s="10">
        <v>8.3000000000000007</v>
      </c>
      <c r="N13" s="10">
        <v>7.2</v>
      </c>
      <c r="O13" s="10">
        <v>4.4000000000000004</v>
      </c>
      <c r="P13" s="10">
        <v>5.0999999999999996</v>
      </c>
      <c r="Q13" s="15"/>
      <c r="R13" s="15"/>
    </row>
    <row r="14" spans="1:18" ht="17.5">
      <c r="A14" s="5" t="s">
        <v>5</v>
      </c>
      <c r="B14" s="35">
        <v>3.8</v>
      </c>
      <c r="C14" s="10">
        <v>5</v>
      </c>
      <c r="D14" s="11">
        <v>22.2</v>
      </c>
      <c r="E14" s="10">
        <v>15</v>
      </c>
      <c r="F14" s="10">
        <v>6</v>
      </c>
      <c r="G14" s="10">
        <v>7</v>
      </c>
      <c r="H14" s="10">
        <v>5.9</v>
      </c>
      <c r="I14" s="34"/>
      <c r="J14" s="35">
        <v>-2.2999999999999998</v>
      </c>
      <c r="K14" s="10">
        <v>-5.6</v>
      </c>
      <c r="L14" s="11">
        <v>4.5</v>
      </c>
      <c r="M14" s="10">
        <v>10.4</v>
      </c>
      <c r="N14" s="10">
        <v>7</v>
      </c>
      <c r="O14" s="10">
        <v>4.2</v>
      </c>
      <c r="P14" s="10">
        <v>2.2999999999999998</v>
      </c>
      <c r="Q14" s="15"/>
      <c r="R14" s="15"/>
    </row>
    <row r="15" spans="1:18" ht="18">
      <c r="A15" s="5" t="s">
        <v>6</v>
      </c>
      <c r="B15" s="35">
        <v>1.4</v>
      </c>
      <c r="C15" s="10">
        <v>2.7</v>
      </c>
      <c r="D15" s="11">
        <v>12.3</v>
      </c>
      <c r="E15" s="10">
        <v>8.3000000000000007</v>
      </c>
      <c r="F15" s="10">
        <v>0.3</v>
      </c>
      <c r="G15" s="10">
        <v>2.2999999999999998</v>
      </c>
      <c r="H15" s="10">
        <v>10.199999999999999</v>
      </c>
      <c r="I15" s="34"/>
      <c r="J15" s="35">
        <v>-5.6</v>
      </c>
      <c r="K15" s="10">
        <v>-4.4000000000000004</v>
      </c>
      <c r="L15" s="11">
        <v>5</v>
      </c>
      <c r="M15" s="10">
        <v>4.2</v>
      </c>
      <c r="N15" s="10">
        <v>-0.4</v>
      </c>
      <c r="O15" s="10">
        <v>0.5</v>
      </c>
      <c r="P15" s="10">
        <v>8.1999999999999993</v>
      </c>
      <c r="Q15" s="38"/>
      <c r="R15" s="38"/>
    </row>
    <row r="16" spans="1:18" ht="17.5">
      <c r="A16" s="5" t="s">
        <v>26</v>
      </c>
      <c r="B16" s="35">
        <v>11.936882678872585</v>
      </c>
      <c r="C16" s="10">
        <v>14.479808780978743</v>
      </c>
      <c r="D16" s="11">
        <v>11.1</v>
      </c>
      <c r="E16" s="10">
        <v>7.6</v>
      </c>
      <c r="F16" s="10">
        <v>4.5</v>
      </c>
      <c r="G16" s="10">
        <v>7.2</v>
      </c>
      <c r="H16" s="10">
        <v>1.8</v>
      </c>
      <c r="I16" s="34"/>
      <c r="J16" s="35" t="s">
        <v>67</v>
      </c>
      <c r="K16" s="10" t="s">
        <v>67</v>
      </c>
      <c r="L16" s="11">
        <v>4.4000000000000004</v>
      </c>
      <c r="M16" s="10">
        <v>6.5</v>
      </c>
      <c r="N16" s="10">
        <v>5.7</v>
      </c>
      <c r="O16" s="10">
        <v>7.2</v>
      </c>
      <c r="P16" s="10">
        <v>1.7</v>
      </c>
      <c r="Q16" s="15"/>
      <c r="R16" s="15"/>
    </row>
    <row r="17" spans="1:18" ht="17.5">
      <c r="A17" s="5" t="s">
        <v>7</v>
      </c>
      <c r="B17" s="35">
        <v>4.5</v>
      </c>
      <c r="C17" s="10">
        <v>3.7</v>
      </c>
      <c r="D17" s="11">
        <v>7.4</v>
      </c>
      <c r="E17" s="10">
        <v>3.7</v>
      </c>
      <c r="F17" s="10">
        <v>2.2000000000000002</v>
      </c>
      <c r="G17" s="10">
        <v>5.2</v>
      </c>
      <c r="H17" s="10">
        <v>6.7</v>
      </c>
      <c r="I17" s="34"/>
      <c r="J17" s="35">
        <v>0.6</v>
      </c>
      <c r="K17" s="10">
        <v>-0.6</v>
      </c>
      <c r="L17" s="11">
        <v>0.8</v>
      </c>
      <c r="M17" s="10">
        <v>1.4</v>
      </c>
      <c r="N17" s="10">
        <v>2.1</v>
      </c>
      <c r="O17" s="10">
        <v>4.0999999999999996</v>
      </c>
      <c r="P17" s="10">
        <v>5.2</v>
      </c>
      <c r="Q17" s="15"/>
      <c r="R17" s="15"/>
    </row>
    <row r="18" spans="1:18" ht="17.5">
      <c r="A18" s="5" t="s">
        <v>8</v>
      </c>
      <c r="B18" s="35">
        <v>-1.5</v>
      </c>
      <c r="C18" s="10">
        <v>0.7</v>
      </c>
      <c r="D18" s="11">
        <v>6.3</v>
      </c>
      <c r="E18" s="10">
        <v>6.3</v>
      </c>
      <c r="F18" s="10">
        <v>5.2</v>
      </c>
      <c r="G18" s="10">
        <v>3.3</v>
      </c>
      <c r="H18" s="10">
        <v>2.9</v>
      </c>
      <c r="I18" s="34"/>
      <c r="J18" s="35">
        <v>-7.2</v>
      </c>
      <c r="K18" s="10">
        <v>-5.8</v>
      </c>
      <c r="L18" s="11">
        <v>1.5</v>
      </c>
      <c r="M18" s="10">
        <v>4.8</v>
      </c>
      <c r="N18" s="10">
        <v>4.0999999999999996</v>
      </c>
      <c r="O18" s="10">
        <v>2.5</v>
      </c>
      <c r="P18" s="10">
        <v>1.2</v>
      </c>
      <c r="Q18" s="17"/>
      <c r="R18" s="17"/>
    </row>
    <row r="19" spans="1:18" ht="17.5">
      <c r="A19" s="5" t="s">
        <v>9</v>
      </c>
      <c r="B19" s="35">
        <v>10.9</v>
      </c>
      <c r="C19" s="10">
        <v>13.7</v>
      </c>
      <c r="D19" s="11">
        <v>14.8</v>
      </c>
      <c r="E19" s="10">
        <v>7.3</v>
      </c>
      <c r="F19" s="10">
        <v>7.7</v>
      </c>
      <c r="G19" s="10">
        <v>9</v>
      </c>
      <c r="H19" s="10">
        <v>6.1</v>
      </c>
      <c r="I19" s="34"/>
      <c r="J19" s="35">
        <v>2.8</v>
      </c>
      <c r="K19" s="10">
        <v>5.2</v>
      </c>
      <c r="L19" s="11">
        <v>3.2</v>
      </c>
      <c r="M19" s="10">
        <v>4.9000000000000004</v>
      </c>
      <c r="N19" s="10">
        <v>7.1</v>
      </c>
      <c r="O19" s="10">
        <v>7.8</v>
      </c>
      <c r="P19" s="10">
        <v>4.5999999999999996</v>
      </c>
      <c r="Q19" s="17"/>
      <c r="R19" s="17"/>
    </row>
    <row r="20" spans="1:18" ht="17.5">
      <c r="A20" s="5" t="s">
        <v>10</v>
      </c>
      <c r="B20" s="35">
        <v>1.8</v>
      </c>
      <c r="C20" s="10">
        <v>0.6</v>
      </c>
      <c r="D20" s="11">
        <v>3.8</v>
      </c>
      <c r="E20" s="10">
        <v>2.5</v>
      </c>
      <c r="F20" s="10">
        <v>1.9</v>
      </c>
      <c r="G20" s="10">
        <v>-0.1</v>
      </c>
      <c r="H20" s="10">
        <v>-0.6</v>
      </c>
      <c r="I20" s="34"/>
      <c r="J20" s="35">
        <v>-3.6</v>
      </c>
      <c r="K20" s="10">
        <v>-5.8</v>
      </c>
      <c r="L20" s="11">
        <v>-3.2</v>
      </c>
      <c r="M20" s="10">
        <v>1</v>
      </c>
      <c r="N20" s="10">
        <v>1.8</v>
      </c>
      <c r="O20" s="10">
        <v>-0.7</v>
      </c>
      <c r="P20" s="10">
        <v>-1.5</v>
      </c>
      <c r="Q20" s="17"/>
      <c r="R20" s="17"/>
    </row>
    <row r="21" spans="1:18" ht="17.5">
      <c r="A21" s="5" t="s">
        <v>11</v>
      </c>
      <c r="B21" s="35">
        <v>0.6</v>
      </c>
      <c r="C21" s="10">
        <v>3.6</v>
      </c>
      <c r="D21" s="11">
        <v>2.7</v>
      </c>
      <c r="E21" s="10">
        <v>-3.4</v>
      </c>
      <c r="F21" s="10">
        <v>-0.2</v>
      </c>
      <c r="G21" s="10">
        <v>3.7</v>
      </c>
      <c r="H21" s="10">
        <v>1.8</v>
      </c>
      <c r="I21" s="34"/>
      <c r="J21" s="35">
        <v>-1.1000000000000001</v>
      </c>
      <c r="K21" s="10">
        <v>1.1000000000000001</v>
      </c>
      <c r="L21" s="11">
        <v>-3.6</v>
      </c>
      <c r="M21" s="10">
        <v>-4.2</v>
      </c>
      <c r="N21" s="10">
        <v>0.8</v>
      </c>
      <c r="O21" s="10">
        <v>3.4</v>
      </c>
      <c r="P21" s="10">
        <v>0.5</v>
      </c>
      <c r="Q21" s="17"/>
      <c r="R21" s="17"/>
    </row>
    <row r="22" spans="1:18" ht="17.5">
      <c r="A22" s="5" t="s">
        <v>12</v>
      </c>
      <c r="B22" s="35">
        <v>3.2</v>
      </c>
      <c r="C22" s="10">
        <v>5.4</v>
      </c>
      <c r="D22" s="11">
        <v>13.8</v>
      </c>
      <c r="E22" s="10">
        <v>10.9</v>
      </c>
      <c r="F22" s="10">
        <v>3.5</v>
      </c>
      <c r="G22" s="10">
        <v>9</v>
      </c>
      <c r="H22" s="10">
        <v>9.6</v>
      </c>
      <c r="I22" s="34"/>
      <c r="J22" s="35">
        <v>-3.3</v>
      </c>
      <c r="K22" s="10">
        <v>-4.4000000000000004</v>
      </c>
      <c r="L22" s="11">
        <v>-1</v>
      </c>
      <c r="M22" s="10">
        <v>7.2</v>
      </c>
      <c r="N22" s="10">
        <v>3.5</v>
      </c>
      <c r="O22" s="10">
        <v>5.5</v>
      </c>
      <c r="P22" s="10">
        <v>6.3</v>
      </c>
      <c r="Q22" s="17"/>
      <c r="R22" s="17"/>
    </row>
    <row r="23" spans="1:18" ht="17.5">
      <c r="A23" s="5" t="s">
        <v>13</v>
      </c>
      <c r="B23" s="35">
        <v>8.6999999999999993</v>
      </c>
      <c r="C23" s="10">
        <v>9.4</v>
      </c>
      <c r="D23" s="11">
        <v>19</v>
      </c>
      <c r="E23" s="10">
        <v>16.100000000000001</v>
      </c>
      <c r="F23" s="10">
        <v>7.3</v>
      </c>
      <c r="G23" s="10">
        <v>6.8</v>
      </c>
      <c r="H23" s="10">
        <v>7.3</v>
      </c>
      <c r="I23" s="34"/>
      <c r="J23" s="35">
        <v>2.6</v>
      </c>
      <c r="K23" s="10">
        <v>-1.3</v>
      </c>
      <c r="L23" s="11">
        <v>0.4</v>
      </c>
      <c r="M23" s="10">
        <v>10.9</v>
      </c>
      <c r="N23" s="10">
        <v>6</v>
      </c>
      <c r="O23" s="10">
        <v>4.5</v>
      </c>
      <c r="P23" s="10">
        <v>4.5</v>
      </c>
    </row>
    <row r="24" spans="1:18" ht="17.5">
      <c r="A24" s="5" t="s">
        <v>14</v>
      </c>
      <c r="B24" s="35">
        <v>-13.6</v>
      </c>
      <c r="C24" s="10">
        <v>-5.9</v>
      </c>
      <c r="D24" s="11">
        <v>9.6</v>
      </c>
      <c r="E24" s="10">
        <v>13.9</v>
      </c>
      <c r="F24" s="10">
        <v>14.5</v>
      </c>
      <c r="G24" s="10">
        <v>10.1</v>
      </c>
      <c r="H24" s="10">
        <v>7.1</v>
      </c>
      <c r="I24" s="34"/>
      <c r="J24" s="35">
        <v>-17.2</v>
      </c>
      <c r="K24" s="10">
        <v>-9.4</v>
      </c>
      <c r="L24" s="11">
        <v>4</v>
      </c>
      <c r="M24" s="10">
        <v>12.5</v>
      </c>
      <c r="N24" s="10">
        <v>12.7</v>
      </c>
      <c r="O24" s="10">
        <v>8.6999999999999993</v>
      </c>
      <c r="P24" s="10">
        <v>5.0999999999999996</v>
      </c>
    </row>
    <row r="25" spans="1:18" ht="17.5">
      <c r="A25" s="5" t="s">
        <v>15</v>
      </c>
      <c r="B25" s="35">
        <v>1.5</v>
      </c>
      <c r="C25" s="10">
        <v>4.9000000000000004</v>
      </c>
      <c r="D25" s="11">
        <v>22.3</v>
      </c>
      <c r="E25" s="10">
        <v>16.5</v>
      </c>
      <c r="F25" s="10">
        <v>4.9000000000000004</v>
      </c>
      <c r="G25" s="10">
        <v>17</v>
      </c>
      <c r="H25" s="10">
        <v>14.3</v>
      </c>
      <c r="I25" s="34"/>
      <c r="J25" s="35">
        <v>-9.6999999999999993</v>
      </c>
      <c r="K25" s="10">
        <v>-12.4</v>
      </c>
      <c r="L25" s="11">
        <v>5.2</v>
      </c>
      <c r="M25" s="10">
        <v>9.6</v>
      </c>
      <c r="N25" s="10">
        <v>1.5</v>
      </c>
      <c r="O25" s="10">
        <v>11.8</v>
      </c>
      <c r="P25" s="10">
        <v>10.7</v>
      </c>
    </row>
    <row r="26" spans="1:18" ht="17.5">
      <c r="A26" s="5" t="s">
        <v>16</v>
      </c>
      <c r="B26" s="35">
        <v>4.5999999999999996</v>
      </c>
      <c r="C26" s="10">
        <v>4.5</v>
      </c>
      <c r="D26" s="11">
        <v>6.7</v>
      </c>
      <c r="E26" s="10">
        <v>5.0999999999999996</v>
      </c>
      <c r="F26" s="10">
        <v>3.4</v>
      </c>
      <c r="G26" s="10">
        <v>6.1</v>
      </c>
      <c r="H26" s="10">
        <v>5.8</v>
      </c>
      <c r="I26" s="34"/>
      <c r="J26" s="35">
        <v>-0.9</v>
      </c>
      <c r="K26" s="10">
        <v>-1.7</v>
      </c>
      <c r="L26" s="11">
        <v>1.2</v>
      </c>
      <c r="M26" s="10">
        <v>3.8</v>
      </c>
      <c r="N26" s="10">
        <v>2.1</v>
      </c>
      <c r="O26" s="10">
        <v>4.2</v>
      </c>
      <c r="P26" s="10">
        <v>4.8</v>
      </c>
    </row>
    <row r="27" spans="1:18" ht="17.5">
      <c r="A27" s="5" t="s">
        <v>17</v>
      </c>
      <c r="B27" s="35">
        <v>-3.8</v>
      </c>
      <c r="C27" s="10">
        <v>-4.3</v>
      </c>
      <c r="D27" s="11">
        <v>13.4</v>
      </c>
      <c r="E27" s="10">
        <v>15</v>
      </c>
      <c r="F27" s="10">
        <v>7.6</v>
      </c>
      <c r="G27" s="10">
        <v>7.3</v>
      </c>
      <c r="H27" s="10">
        <v>9.5</v>
      </c>
      <c r="I27" s="34"/>
      <c r="J27" s="35">
        <v>-11.5</v>
      </c>
      <c r="K27" s="10">
        <v>-13.1</v>
      </c>
      <c r="L27" s="11">
        <v>6.1</v>
      </c>
      <c r="M27" s="10">
        <v>11.6</v>
      </c>
      <c r="N27" s="10">
        <v>6.2</v>
      </c>
      <c r="O27" s="10">
        <v>4.5999999999999996</v>
      </c>
      <c r="P27" s="10">
        <v>7.1</v>
      </c>
    </row>
    <row r="28" spans="1:18" ht="17.5">
      <c r="A28" s="5" t="s">
        <v>18</v>
      </c>
      <c r="B28" s="35">
        <v>-2.2000000000000002</v>
      </c>
      <c r="C28" s="10">
        <v>-0.4</v>
      </c>
      <c r="D28" s="11">
        <v>11.4</v>
      </c>
      <c r="E28" s="10">
        <v>12.4</v>
      </c>
      <c r="F28" s="10">
        <v>7.7</v>
      </c>
      <c r="G28" s="10">
        <v>5.8</v>
      </c>
      <c r="H28" s="10">
        <v>4.7</v>
      </c>
      <c r="I28" s="34"/>
      <c r="J28" s="35">
        <v>-9</v>
      </c>
      <c r="K28" s="10">
        <v>-8.4</v>
      </c>
      <c r="L28" s="11">
        <v>3.7</v>
      </c>
      <c r="M28" s="10">
        <v>10.1</v>
      </c>
      <c r="N28" s="10">
        <v>6.4</v>
      </c>
      <c r="O28" s="10">
        <v>4</v>
      </c>
      <c r="P28" s="10">
        <v>2.6</v>
      </c>
    </row>
    <row r="29" spans="1:18" ht="17.5">
      <c r="A29" s="5" t="s">
        <v>19</v>
      </c>
      <c r="B29" s="35">
        <v>9.3000000000000007</v>
      </c>
      <c r="C29" s="10">
        <v>7</v>
      </c>
      <c r="D29" s="11">
        <v>11.8</v>
      </c>
      <c r="E29" s="10">
        <v>9.1999999999999993</v>
      </c>
      <c r="F29" s="10">
        <v>10.5</v>
      </c>
      <c r="G29" s="10">
        <v>8.6999999999999993</v>
      </c>
      <c r="H29" s="10">
        <v>6.6</v>
      </c>
      <c r="I29" s="34"/>
      <c r="J29" s="35">
        <v>0.2</v>
      </c>
      <c r="K29" s="10">
        <v>-4.4000000000000004</v>
      </c>
      <c r="L29" s="11">
        <v>-1.9</v>
      </c>
      <c r="M29" s="10">
        <v>3.5</v>
      </c>
      <c r="N29" s="10">
        <v>6.7</v>
      </c>
      <c r="O29" s="10">
        <v>6.4</v>
      </c>
      <c r="P29" s="10">
        <v>5</v>
      </c>
    </row>
    <row r="30" spans="1:18" ht="17.5">
      <c r="A30" s="5" t="s">
        <v>20</v>
      </c>
      <c r="B30" s="35">
        <v>7.6</v>
      </c>
      <c r="C30" s="10">
        <v>8.6999999999999993</v>
      </c>
      <c r="D30" s="11">
        <v>12.6</v>
      </c>
      <c r="E30" s="10">
        <v>9.4</v>
      </c>
      <c r="F30" s="10">
        <v>8.8000000000000007</v>
      </c>
      <c r="G30" s="10">
        <v>10</v>
      </c>
      <c r="H30" s="10">
        <v>10.3</v>
      </c>
      <c r="I30" s="34"/>
      <c r="J30" s="35">
        <v>2.8</v>
      </c>
      <c r="K30" s="10">
        <v>3.6</v>
      </c>
      <c r="L30" s="11">
        <v>4.8</v>
      </c>
      <c r="M30" s="10">
        <v>7.3</v>
      </c>
      <c r="N30" s="10">
        <v>8.1</v>
      </c>
      <c r="O30" s="10">
        <v>9</v>
      </c>
      <c r="P30" s="10">
        <v>8.6</v>
      </c>
    </row>
    <row r="31" spans="1:18" ht="17.5">
      <c r="A31" s="5" t="s">
        <v>21</v>
      </c>
      <c r="B31" s="35">
        <v>4.8</v>
      </c>
      <c r="C31" s="10">
        <v>0.1</v>
      </c>
      <c r="D31" s="11">
        <v>7.2</v>
      </c>
      <c r="E31" s="10">
        <v>4.4000000000000004</v>
      </c>
      <c r="F31" s="10">
        <v>4.7</v>
      </c>
      <c r="G31" s="10">
        <v>3.4</v>
      </c>
      <c r="H31" s="10">
        <v>5.6</v>
      </c>
      <c r="I31" s="34"/>
      <c r="J31" s="35">
        <v>-3.3</v>
      </c>
      <c r="K31" s="10">
        <v>-7.2</v>
      </c>
      <c r="L31" s="11">
        <v>-6.2</v>
      </c>
      <c r="M31" s="10">
        <v>-0.2</v>
      </c>
      <c r="N31" s="10">
        <v>2.2999999999999998</v>
      </c>
      <c r="O31" s="10">
        <v>-1.9</v>
      </c>
      <c r="P31" s="10">
        <v>1.7</v>
      </c>
      <c r="Q31" s="17"/>
      <c r="R31" s="17"/>
    </row>
    <row r="32" spans="1:18" ht="17.5">
      <c r="A32" s="5" t="s">
        <v>22</v>
      </c>
      <c r="B32" s="35">
        <v>5.7</v>
      </c>
      <c r="C32" s="10">
        <v>7.4</v>
      </c>
      <c r="D32" s="11">
        <v>14.8</v>
      </c>
      <c r="E32" s="10">
        <v>11.5</v>
      </c>
      <c r="F32" s="10">
        <v>4.5999999999999996</v>
      </c>
      <c r="G32" s="10">
        <v>6.7</v>
      </c>
      <c r="H32" s="10">
        <v>8.6999999999999993</v>
      </c>
      <c r="I32" s="34"/>
      <c r="J32" s="35">
        <v>-2.6</v>
      </c>
      <c r="K32" s="10">
        <v>0.2</v>
      </c>
      <c r="L32" s="11">
        <v>4.3</v>
      </c>
      <c r="M32" s="10">
        <v>7.9</v>
      </c>
      <c r="N32" s="10">
        <v>5.2</v>
      </c>
      <c r="O32" s="10">
        <v>5.3</v>
      </c>
      <c r="P32" s="10">
        <v>6.6</v>
      </c>
      <c r="Q32" s="17"/>
      <c r="R32" s="17"/>
    </row>
    <row r="33" spans="1:18" ht="17.5">
      <c r="A33" s="5" t="s">
        <v>23</v>
      </c>
      <c r="B33" s="35">
        <v>-3.8</v>
      </c>
      <c r="C33" s="10">
        <v>-1.9</v>
      </c>
      <c r="D33" s="11">
        <v>13.7</v>
      </c>
      <c r="E33" s="10">
        <v>6.4</v>
      </c>
      <c r="F33" s="10">
        <v>9.6</v>
      </c>
      <c r="G33" s="10">
        <v>9.1</v>
      </c>
      <c r="H33" s="10">
        <v>7.4</v>
      </c>
      <c r="I33" s="34"/>
      <c r="J33" s="35">
        <v>-11.5</v>
      </c>
      <c r="K33" s="10">
        <v>-12.5</v>
      </c>
      <c r="L33" s="11">
        <v>1.3</v>
      </c>
      <c r="M33" s="10">
        <v>3</v>
      </c>
      <c r="N33" s="10">
        <v>7.2</v>
      </c>
      <c r="O33" s="10">
        <v>6.2</v>
      </c>
      <c r="P33" s="10">
        <v>4.9000000000000004</v>
      </c>
      <c r="Q33" s="17"/>
      <c r="R33" s="17"/>
    </row>
    <row r="34" spans="1:18" ht="17.5">
      <c r="A34" s="5" t="s">
        <v>24</v>
      </c>
      <c r="B34" s="35">
        <v>-7</v>
      </c>
      <c r="C34" s="10">
        <v>-5.6</v>
      </c>
      <c r="D34" s="11">
        <v>1.2</v>
      </c>
      <c r="E34" s="10">
        <v>4.5999999999999996</v>
      </c>
      <c r="F34" s="10">
        <v>1.8</v>
      </c>
      <c r="G34" s="10">
        <v>0.4</v>
      </c>
      <c r="H34" s="10">
        <v>0.9</v>
      </c>
      <c r="I34" s="34"/>
      <c r="J34" s="35">
        <v>-10.6</v>
      </c>
      <c r="K34" s="10">
        <v>-10.5</v>
      </c>
      <c r="L34" s="11">
        <v>-4.5999999999999996</v>
      </c>
      <c r="M34" s="10">
        <v>2.2999999999999998</v>
      </c>
      <c r="N34" s="10">
        <v>1.4</v>
      </c>
      <c r="O34" s="10">
        <v>-0.6</v>
      </c>
      <c r="P34" s="10">
        <v>-0.4</v>
      </c>
      <c r="Q34" s="17"/>
      <c r="R34" s="17"/>
    </row>
    <row r="35" spans="1:18" ht="17.5">
      <c r="A35" s="5" t="s">
        <v>25</v>
      </c>
      <c r="B35" s="35">
        <v>-4.2</v>
      </c>
      <c r="C35" s="10">
        <v>-6.8</v>
      </c>
      <c r="D35" s="11">
        <v>3.6</v>
      </c>
      <c r="E35" s="10">
        <v>10.1</v>
      </c>
      <c r="F35" s="10">
        <v>4.2</v>
      </c>
      <c r="G35" s="10">
        <v>2.5</v>
      </c>
      <c r="H35" s="10">
        <v>-0.9</v>
      </c>
      <c r="I35" s="34"/>
      <c r="J35" s="35">
        <v>-9.5</v>
      </c>
      <c r="K35" s="10">
        <v>-13.5</v>
      </c>
      <c r="L35" s="11">
        <v>-3.2</v>
      </c>
      <c r="M35" s="10">
        <v>8.1</v>
      </c>
      <c r="N35" s="10">
        <v>3.3</v>
      </c>
      <c r="O35" s="10">
        <v>0.4</v>
      </c>
      <c r="P35" s="10">
        <v>-3.3</v>
      </c>
      <c r="Q35" s="17"/>
      <c r="R35" s="17"/>
    </row>
    <row r="36" spans="1:18" ht="7.5" customHeight="1">
      <c r="A36" s="62"/>
      <c r="B36" s="63"/>
      <c r="C36" s="63"/>
      <c r="D36" s="63"/>
      <c r="E36" s="63"/>
      <c r="F36" s="63"/>
      <c r="G36" s="63"/>
      <c r="H36" s="63"/>
      <c r="I36" s="63"/>
      <c r="J36" s="63"/>
      <c r="K36" s="63"/>
      <c r="L36" s="63"/>
      <c r="M36" s="63"/>
      <c r="N36" s="63"/>
      <c r="O36" s="63"/>
      <c r="P36" s="63"/>
      <c r="Q36" s="15"/>
      <c r="R36" s="15"/>
    </row>
    <row r="37" spans="1:18" ht="6" customHeight="1">
      <c r="A37" s="60"/>
      <c r="B37" s="61"/>
      <c r="C37" s="61"/>
      <c r="D37" s="61"/>
      <c r="E37" s="61"/>
      <c r="F37" s="61"/>
      <c r="G37" s="61"/>
      <c r="H37" s="61"/>
      <c r="I37" s="61"/>
      <c r="J37" s="61"/>
      <c r="K37" s="61"/>
      <c r="L37" s="61"/>
      <c r="M37" s="61"/>
      <c r="N37" s="61"/>
      <c r="O37" s="61"/>
      <c r="P37" s="61"/>
      <c r="Q37" s="15"/>
      <c r="R37" s="15"/>
    </row>
    <row r="38" spans="1:18" ht="9.75" customHeight="1">
      <c r="A38" s="15"/>
      <c r="B38" s="15"/>
      <c r="C38" s="15"/>
      <c r="D38" s="15"/>
      <c r="E38" s="15"/>
      <c r="F38" s="15"/>
      <c r="G38" s="15"/>
      <c r="H38" s="15"/>
      <c r="I38" s="16"/>
      <c r="J38" s="15"/>
      <c r="K38" s="15"/>
      <c r="L38" s="15"/>
      <c r="M38" s="15"/>
      <c r="N38" s="15"/>
      <c r="O38" s="15"/>
      <c r="P38" s="15"/>
      <c r="Q38" s="15"/>
      <c r="R38" s="15"/>
    </row>
    <row r="39" spans="1:18" s="15" customFormat="1" ht="18">
      <c r="A39" s="54" t="s">
        <v>49</v>
      </c>
      <c r="B39" s="54"/>
      <c r="C39" s="54"/>
      <c r="D39" s="54"/>
      <c r="E39" s="54"/>
      <c r="F39" s="54"/>
      <c r="G39" s="54"/>
      <c r="H39" s="54"/>
      <c r="I39" s="38"/>
      <c r="J39" s="54" t="s">
        <v>50</v>
      </c>
      <c r="K39" s="54"/>
      <c r="L39" s="54"/>
      <c r="M39" s="54"/>
      <c r="N39" s="54"/>
      <c r="O39" s="54"/>
      <c r="P39" s="54"/>
    </row>
    <row r="40" spans="1:18" ht="18" customHeight="1">
      <c r="A40" s="55" t="s">
        <v>51</v>
      </c>
      <c r="B40" s="55"/>
      <c r="C40" s="55"/>
      <c r="D40" s="55"/>
      <c r="E40" s="55"/>
      <c r="F40" s="55"/>
      <c r="G40" s="55"/>
      <c r="H40" s="55"/>
      <c r="I40" s="18"/>
      <c r="J40" s="55" t="s">
        <v>52</v>
      </c>
      <c r="K40" s="55"/>
      <c r="L40" s="55"/>
      <c r="M40" s="55"/>
      <c r="N40" s="55"/>
      <c r="O40" s="55"/>
      <c r="P40" s="55"/>
      <c r="Q40" s="15"/>
      <c r="R40" s="15"/>
    </row>
    <row r="41" spans="1:18" ht="9.75" customHeight="1">
      <c r="A41" s="5"/>
      <c r="B41" s="5"/>
      <c r="C41" s="5"/>
      <c r="D41" s="5"/>
      <c r="E41" s="5"/>
      <c r="F41" s="5"/>
      <c r="G41" s="5"/>
      <c r="H41" s="5"/>
      <c r="I41" s="5"/>
      <c r="J41" s="5"/>
      <c r="K41" s="5"/>
      <c r="L41" s="5"/>
      <c r="M41" s="5"/>
      <c r="N41" s="5"/>
      <c r="O41" s="5"/>
      <c r="P41" s="5"/>
      <c r="Q41" s="15"/>
      <c r="R41" s="15"/>
    </row>
    <row r="42" spans="1:18" ht="17.5">
      <c r="A42" s="5"/>
      <c r="B42" s="33" t="s">
        <v>105</v>
      </c>
      <c r="C42" s="14" t="s">
        <v>103</v>
      </c>
      <c r="D42" s="7">
        <v>2022</v>
      </c>
      <c r="E42" s="7">
        <v>2021</v>
      </c>
      <c r="F42" s="7">
        <v>2020</v>
      </c>
      <c r="G42" s="7">
        <v>2019</v>
      </c>
      <c r="H42" s="7">
        <v>2018</v>
      </c>
      <c r="I42" s="6"/>
      <c r="J42" s="33" t="s">
        <v>105</v>
      </c>
      <c r="K42" s="14" t="s">
        <v>103</v>
      </c>
      <c r="L42" s="7">
        <v>2022</v>
      </c>
      <c r="M42" s="7">
        <v>2021</v>
      </c>
      <c r="N42" s="7">
        <v>2020</v>
      </c>
      <c r="O42" s="7">
        <v>2019</v>
      </c>
      <c r="P42" s="7">
        <v>2018</v>
      </c>
      <c r="Q42" s="15"/>
      <c r="R42" s="15"/>
    </row>
    <row r="43" spans="1:18" ht="11.25" customHeight="1">
      <c r="A43" s="5"/>
      <c r="B43" s="56"/>
      <c r="C43" s="56"/>
      <c r="D43" s="56"/>
      <c r="E43" s="56"/>
      <c r="F43" s="56"/>
      <c r="G43" s="56"/>
      <c r="H43" s="56"/>
      <c r="I43" s="9"/>
      <c r="J43" s="56"/>
      <c r="K43" s="56"/>
      <c r="L43" s="56"/>
      <c r="M43" s="56"/>
      <c r="N43" s="56"/>
      <c r="O43" s="56"/>
      <c r="P43" s="56"/>
      <c r="Q43" s="15"/>
      <c r="R43" s="15"/>
    </row>
    <row r="44" spans="1:18" ht="17.5">
      <c r="A44" s="5" t="s">
        <v>64</v>
      </c>
      <c r="B44" s="35">
        <v>-5.2</v>
      </c>
      <c r="C44" s="10">
        <v>-5.0999999999999996</v>
      </c>
      <c r="D44" s="11">
        <v>1</v>
      </c>
      <c r="E44" s="10">
        <v>9.1</v>
      </c>
      <c r="F44" s="10">
        <v>-2</v>
      </c>
      <c r="G44" s="10">
        <v>2.1</v>
      </c>
      <c r="H44" s="10">
        <v>3.6</v>
      </c>
      <c r="I44" s="34"/>
      <c r="J44" s="35">
        <v>-13.260073260073257</v>
      </c>
      <c r="K44" s="10">
        <v>-19.142324425108768</v>
      </c>
      <c r="L44" s="11">
        <v>1.9724210158841071</v>
      </c>
      <c r="M44" s="10">
        <v>16.159772911597713</v>
      </c>
      <c r="N44" s="10">
        <v>-8.4802375208758445</v>
      </c>
      <c r="O44" s="10">
        <v>-0.68190195355695149</v>
      </c>
      <c r="P44" s="10">
        <v>5.6875730424620352</v>
      </c>
      <c r="Q44" s="15"/>
      <c r="R44" s="15"/>
    </row>
    <row r="45" spans="1:18" ht="17.5">
      <c r="A45" s="5" t="s">
        <v>0</v>
      </c>
      <c r="B45" s="35" t="s">
        <v>67</v>
      </c>
      <c r="C45" s="10" t="s">
        <v>67</v>
      </c>
      <c r="D45" s="11">
        <v>-3</v>
      </c>
      <c r="E45" s="10">
        <v>6.6</v>
      </c>
      <c r="F45" s="10">
        <v>-7</v>
      </c>
      <c r="G45" s="10">
        <v>4.7</v>
      </c>
      <c r="H45" s="10">
        <v>2.6</v>
      </c>
      <c r="I45" s="34"/>
      <c r="J45" s="35">
        <v>-11.450381679389309</v>
      </c>
      <c r="K45" s="10">
        <v>-8.9209855564995717</v>
      </c>
      <c r="L45" s="11">
        <v>-10.687175389532555</v>
      </c>
      <c r="M45" s="10">
        <v>4.2482299042065907</v>
      </c>
      <c r="N45" s="10">
        <v>-1.1323862466543377</v>
      </c>
      <c r="O45" s="10">
        <v>-10.782512858192517</v>
      </c>
      <c r="P45" s="10">
        <v>24.719358533791546</v>
      </c>
      <c r="Q45" s="15"/>
      <c r="R45" s="15"/>
    </row>
    <row r="46" spans="1:18" ht="18" customHeight="1">
      <c r="A46" s="5" t="s">
        <v>1</v>
      </c>
      <c r="B46" s="35">
        <v>8.8000000000000007</v>
      </c>
      <c r="C46" s="10">
        <v>-5</v>
      </c>
      <c r="D46" s="11">
        <v>-1.4</v>
      </c>
      <c r="E46" s="10">
        <v>0.6</v>
      </c>
      <c r="F46" s="10">
        <v>0.7</v>
      </c>
      <c r="G46" s="10">
        <v>6.6</v>
      </c>
      <c r="H46" s="10">
        <v>-2.2000000000000002</v>
      </c>
      <c r="I46" s="34"/>
      <c r="J46" s="35">
        <v>-33.333333333333336</v>
      </c>
      <c r="K46" s="10">
        <v>-12.562499999999998</v>
      </c>
      <c r="L46" s="11">
        <v>20.533016832110505</v>
      </c>
      <c r="M46" s="10">
        <v>35.874505204515451</v>
      </c>
      <c r="N46" s="10">
        <v>-10.190915075707697</v>
      </c>
      <c r="O46" s="10">
        <v>-7.7268861620702118</v>
      </c>
      <c r="P46" s="10">
        <v>42.281763180639565</v>
      </c>
    </row>
    <row r="47" spans="1:18" ht="17.5">
      <c r="A47" s="5" t="s">
        <v>2</v>
      </c>
      <c r="B47" s="35">
        <v>-2.6</v>
      </c>
      <c r="C47" s="10">
        <v>-8.9</v>
      </c>
      <c r="D47" s="11">
        <v>-13</v>
      </c>
      <c r="E47" s="10">
        <v>-0.9</v>
      </c>
      <c r="F47" s="10">
        <v>3.8</v>
      </c>
      <c r="G47" s="10">
        <v>2</v>
      </c>
      <c r="H47" s="10">
        <v>5.2</v>
      </c>
      <c r="I47" s="34"/>
      <c r="J47" s="35">
        <v>-1.1126564673157313</v>
      </c>
      <c r="K47" s="10">
        <v>-29.93630573248408</v>
      </c>
      <c r="L47" s="11">
        <v>-7.1197865468332955</v>
      </c>
      <c r="M47" s="10">
        <v>27.63936189281231</v>
      </c>
      <c r="N47" s="10">
        <v>-8.4809711286088945</v>
      </c>
      <c r="O47" s="10">
        <v>19.834873206211888</v>
      </c>
      <c r="P47" s="10">
        <v>3.3943089430894302</v>
      </c>
    </row>
    <row r="48" spans="1:18" ht="17.5">
      <c r="A48" s="5" t="s">
        <v>3</v>
      </c>
      <c r="B48" s="35">
        <v>-12.1</v>
      </c>
      <c r="C48" s="10">
        <v>-12.4</v>
      </c>
      <c r="D48" s="11">
        <v>-8.5</v>
      </c>
      <c r="E48" s="10">
        <v>10</v>
      </c>
      <c r="F48" s="10">
        <v>9.1</v>
      </c>
      <c r="G48" s="10">
        <v>6.3</v>
      </c>
      <c r="H48" s="10">
        <v>4.8</v>
      </c>
      <c r="I48" s="34"/>
      <c r="J48" s="35">
        <v>-12.02749140893471</v>
      </c>
      <c r="K48" s="10">
        <v>-32.916429789653215</v>
      </c>
      <c r="L48" s="11">
        <v>-8.6667696585818081</v>
      </c>
      <c r="M48" s="10">
        <v>1.1248242462115643</v>
      </c>
      <c r="N48" s="10">
        <v>1.7000317762948747</v>
      </c>
      <c r="O48" s="10">
        <v>-10.290763968072969</v>
      </c>
      <c r="P48" s="10">
        <v>34.45764660789574</v>
      </c>
    </row>
    <row r="49" spans="1:16" ht="17.5">
      <c r="A49" s="5" t="s">
        <v>4</v>
      </c>
      <c r="B49" s="35">
        <v>-1.9</v>
      </c>
      <c r="C49" s="10">
        <v>-2.1</v>
      </c>
      <c r="D49" s="11">
        <v>-2.2000000000000002</v>
      </c>
      <c r="E49" s="10">
        <v>-2.2999999999999998</v>
      </c>
      <c r="F49" s="10">
        <v>4.5999999999999996</v>
      </c>
      <c r="G49" s="10">
        <v>1.4</v>
      </c>
      <c r="H49" s="10">
        <v>3</v>
      </c>
      <c r="I49" s="34"/>
      <c r="J49" s="35">
        <v>-27.992957746478876</v>
      </c>
      <c r="K49" s="10">
        <v>-34.952229299363047</v>
      </c>
      <c r="L49" s="11">
        <v>-7.1245312808367771</v>
      </c>
      <c r="M49" s="10">
        <v>3.8106945298094663</v>
      </c>
      <c r="N49" s="10">
        <v>2.4344176285414409</v>
      </c>
      <c r="O49" s="10">
        <v>3.2055447260125547</v>
      </c>
      <c r="P49" s="10">
        <v>1.9880715705765439</v>
      </c>
    </row>
    <row r="50" spans="1:16" ht="17.5">
      <c r="A50" s="5" t="s">
        <v>5</v>
      </c>
      <c r="B50" s="35">
        <v>-3.8</v>
      </c>
      <c r="C50" s="10">
        <v>15.2</v>
      </c>
      <c r="D50" s="11">
        <v>4.8</v>
      </c>
      <c r="E50" s="10">
        <v>-3.5</v>
      </c>
      <c r="F50" s="10">
        <v>14</v>
      </c>
      <c r="G50" s="10">
        <v>14.4</v>
      </c>
      <c r="H50" s="10">
        <v>2.2999999999999998</v>
      </c>
      <c r="I50" s="34"/>
      <c r="J50" s="35">
        <v>2.3919043238270321</v>
      </c>
      <c r="K50" s="10">
        <v>-40.869565217391305</v>
      </c>
      <c r="L50" s="11">
        <v>-22.929936305732479</v>
      </c>
      <c r="M50" s="10">
        <v>-0.68005693499920694</v>
      </c>
      <c r="N50" s="10">
        <v>10.080083565459596</v>
      </c>
      <c r="O50" s="10">
        <v>14.788169464428469</v>
      </c>
      <c r="P50" s="10">
        <v>-11.26086185493882</v>
      </c>
    </row>
    <row r="51" spans="1:16" ht="17.5">
      <c r="A51" s="5" t="s">
        <v>6</v>
      </c>
      <c r="B51" s="35">
        <v>2.6</v>
      </c>
      <c r="C51" s="10">
        <v>-4.9000000000000004</v>
      </c>
      <c r="D51" s="11">
        <v>21.8</v>
      </c>
      <c r="E51" s="10">
        <v>4.5</v>
      </c>
      <c r="F51" s="10">
        <v>-7.6</v>
      </c>
      <c r="G51" s="10">
        <v>0.3</v>
      </c>
      <c r="H51" s="10">
        <v>20.100000000000001</v>
      </c>
      <c r="I51" s="34"/>
      <c r="J51" s="35">
        <v>43.278529980657645</v>
      </c>
      <c r="K51" s="10">
        <v>-23.308486238532112</v>
      </c>
      <c r="L51" s="11">
        <v>-20.496093453690367</v>
      </c>
      <c r="M51" s="10">
        <v>1.4545174696013463</v>
      </c>
      <c r="N51" s="10">
        <v>10.165324289953382</v>
      </c>
      <c r="O51" s="10">
        <v>32.916384944782507</v>
      </c>
      <c r="P51" s="10">
        <v>39.28739601318474</v>
      </c>
    </row>
    <row r="52" spans="1:16" ht="17.5">
      <c r="A52" s="5" t="s">
        <v>26</v>
      </c>
      <c r="B52" s="35">
        <v>27.5</v>
      </c>
      <c r="C52" s="10">
        <v>45.8</v>
      </c>
      <c r="D52" s="11">
        <v>33.700000000000003</v>
      </c>
      <c r="E52" s="10">
        <v>27.3</v>
      </c>
      <c r="F52" s="10">
        <v>19</v>
      </c>
      <c r="G52" s="10">
        <v>12.6</v>
      </c>
      <c r="H52" s="10">
        <v>22.5</v>
      </c>
      <c r="I52" s="34"/>
      <c r="J52" s="35">
        <v>23.68173258003765</v>
      </c>
      <c r="K52" s="10">
        <v>25.635491606714634</v>
      </c>
      <c r="L52" s="11">
        <v>4.2299546142208877</v>
      </c>
      <c r="M52" s="10">
        <v>48.63284763446665</v>
      </c>
      <c r="N52" s="10">
        <v>18.566705769435842</v>
      </c>
      <c r="O52" s="10">
        <v>33.252806593718923</v>
      </c>
      <c r="P52" s="10">
        <v>42.018163471241188</v>
      </c>
    </row>
    <row r="53" spans="1:16" ht="17.5">
      <c r="A53" s="5" t="s">
        <v>7</v>
      </c>
      <c r="B53" s="35">
        <v>0.1</v>
      </c>
      <c r="C53" s="10">
        <v>0.1</v>
      </c>
      <c r="D53" s="11">
        <v>1.4</v>
      </c>
      <c r="E53" s="10">
        <v>0.9</v>
      </c>
      <c r="F53" s="10">
        <v>-9.6999999999999993</v>
      </c>
      <c r="G53" s="10">
        <v>5.2</v>
      </c>
      <c r="H53" s="10">
        <v>13</v>
      </c>
      <c r="I53" s="34"/>
      <c r="J53" s="35">
        <v>19.536855838225687</v>
      </c>
      <c r="K53" s="10">
        <v>17.287543655413273</v>
      </c>
      <c r="L53" s="11">
        <v>66.807259713701455</v>
      </c>
      <c r="M53" s="10">
        <v>42.747673782156511</v>
      </c>
      <c r="N53" s="10">
        <v>-42.030671602326805</v>
      </c>
      <c r="O53" s="10">
        <v>0.73513743873854231</v>
      </c>
      <c r="P53" s="10">
        <v>34.18155825589708</v>
      </c>
    </row>
    <row r="54" spans="1:16" ht="17.5">
      <c r="A54" s="5" t="s">
        <v>8</v>
      </c>
      <c r="B54" s="35">
        <v>-6.5</v>
      </c>
      <c r="C54" s="10">
        <v>-5.8</v>
      </c>
      <c r="D54" s="11">
        <v>-0.8</v>
      </c>
      <c r="E54" s="10">
        <v>13.7</v>
      </c>
      <c r="F54" s="10">
        <v>-8.5</v>
      </c>
      <c r="G54" s="10">
        <v>2.5</v>
      </c>
      <c r="H54" s="10">
        <v>2.2000000000000002</v>
      </c>
      <c r="I54" s="34"/>
      <c r="J54" s="35">
        <v>-29.967426710097723</v>
      </c>
      <c r="K54" s="10">
        <v>-29.576338928856917</v>
      </c>
      <c r="L54" s="11">
        <v>2.2905759162303641</v>
      </c>
      <c r="M54" s="10">
        <v>20.409771473601257</v>
      </c>
      <c r="N54" s="10">
        <v>-14.237440865059703</v>
      </c>
      <c r="O54" s="10">
        <v>-3.5209737013692677</v>
      </c>
      <c r="P54" s="10">
        <v>-5.910020449897746</v>
      </c>
    </row>
    <row r="55" spans="1:16" ht="17.5">
      <c r="A55" s="5" t="s">
        <v>9</v>
      </c>
      <c r="B55" s="35">
        <v>6.5</v>
      </c>
      <c r="C55" s="10">
        <v>3.8</v>
      </c>
      <c r="D55" s="11">
        <v>0.4</v>
      </c>
      <c r="E55" s="10">
        <v>29.7</v>
      </c>
      <c r="F55" s="10">
        <v>-4.5999999999999996</v>
      </c>
      <c r="G55" s="10">
        <v>6.4</v>
      </c>
      <c r="H55" s="10">
        <v>4.0999999999999996</v>
      </c>
      <c r="I55" s="34"/>
      <c r="J55" s="35">
        <v>16.522098306484946</v>
      </c>
      <c r="K55" s="10">
        <v>-11.743912018853109</v>
      </c>
      <c r="L55" s="11">
        <v>12.936918304033096</v>
      </c>
      <c r="M55" s="10">
        <v>19.147363233119762</v>
      </c>
      <c r="N55" s="10">
        <v>-8.1796583323905381</v>
      </c>
      <c r="O55" s="10">
        <v>30.870595202842765</v>
      </c>
      <c r="P55" s="10">
        <v>-5.9724349157733503</v>
      </c>
    </row>
    <row r="56" spans="1:16" ht="17.5">
      <c r="A56" s="5" t="s">
        <v>10</v>
      </c>
      <c r="B56" s="35">
        <v>-6.7</v>
      </c>
      <c r="C56" s="10">
        <v>-11.6</v>
      </c>
      <c r="D56" s="11">
        <v>10.5</v>
      </c>
      <c r="E56" s="10">
        <v>51.9</v>
      </c>
      <c r="F56" s="10">
        <v>-7.7</v>
      </c>
      <c r="G56" s="10">
        <v>-0.8</v>
      </c>
      <c r="H56" s="10">
        <v>1.1000000000000001</v>
      </c>
      <c r="I56" s="34"/>
      <c r="J56" s="35">
        <v>-100</v>
      </c>
      <c r="K56" s="10">
        <v>-16.079158936301795</v>
      </c>
      <c r="L56" s="11">
        <v>0.12542555097652119</v>
      </c>
      <c r="M56" s="10">
        <v>21.855895196506548</v>
      </c>
      <c r="N56" s="10">
        <v>-11.154219204655668</v>
      </c>
      <c r="O56" s="10">
        <v>-0.5977632086386242</v>
      </c>
      <c r="P56" s="10">
        <v>6.8397198187062136</v>
      </c>
    </row>
    <row r="57" spans="1:16" ht="17.5">
      <c r="A57" s="5" t="s">
        <v>11</v>
      </c>
      <c r="B57" s="35">
        <v>1.7</v>
      </c>
      <c r="C57" s="10">
        <v>2.2000000000000002</v>
      </c>
      <c r="D57" s="11">
        <v>7.8</v>
      </c>
      <c r="E57" s="10">
        <v>11.8</v>
      </c>
      <c r="F57" s="10">
        <v>-3.2</v>
      </c>
      <c r="G57" s="10">
        <v>26.3</v>
      </c>
      <c r="H57" s="10">
        <v>37.5</v>
      </c>
      <c r="I57" s="34"/>
      <c r="J57" s="35">
        <v>22.509888529306</v>
      </c>
      <c r="K57" s="10">
        <v>8.113835906751433</v>
      </c>
      <c r="L57" s="11">
        <v>-6.3146682897139428</v>
      </c>
      <c r="M57" s="10">
        <v>13.06666666666667</v>
      </c>
      <c r="N57" s="10">
        <v>-3.4869240348692432</v>
      </c>
      <c r="O57" s="10">
        <v>55.25908739365817</v>
      </c>
      <c r="P57" s="10">
        <v>25.554296811781828</v>
      </c>
    </row>
    <row r="58" spans="1:16" ht="17.5">
      <c r="A58" s="5" t="s">
        <v>12</v>
      </c>
      <c r="B58" s="35">
        <v>7.9</v>
      </c>
      <c r="C58" s="10">
        <v>13.5</v>
      </c>
      <c r="D58" s="11">
        <v>-11.4</v>
      </c>
      <c r="E58" s="10">
        <v>10.4</v>
      </c>
      <c r="F58" s="10">
        <v>-3.7</v>
      </c>
      <c r="G58" s="10">
        <v>-2.4</v>
      </c>
      <c r="H58" s="10">
        <v>26.3</v>
      </c>
      <c r="I58" s="34"/>
      <c r="J58" s="35">
        <v>-6.5934065934065922</v>
      </c>
      <c r="K58" s="10">
        <v>35.791881074899948</v>
      </c>
      <c r="L58" s="11">
        <v>-4.8346348185576371</v>
      </c>
      <c r="M58" s="10">
        <v>16.77618345179026</v>
      </c>
      <c r="N58" s="10">
        <v>12.950621023932163</v>
      </c>
      <c r="O58" s="10">
        <v>0.77850709815294739</v>
      </c>
      <c r="P58" s="10">
        <v>20.778023598820038</v>
      </c>
    </row>
    <row r="59" spans="1:16" ht="17.5">
      <c r="A59" s="5" t="s">
        <v>13</v>
      </c>
      <c r="B59" s="35">
        <v>-4.5999999999999996</v>
      </c>
      <c r="C59" s="10">
        <v>0.2</v>
      </c>
      <c r="D59" s="11">
        <v>19.3</v>
      </c>
      <c r="E59" s="10">
        <v>0.8</v>
      </c>
      <c r="F59" s="10">
        <v>5.8</v>
      </c>
      <c r="G59" s="10">
        <v>14.7</v>
      </c>
      <c r="H59" s="10">
        <v>5.9</v>
      </c>
      <c r="I59" s="34"/>
      <c r="J59" s="35">
        <v>-37.715321849501358</v>
      </c>
      <c r="K59" s="10">
        <v>-43.193157519600852</v>
      </c>
      <c r="L59" s="11">
        <v>-18.044849334267699</v>
      </c>
      <c r="M59" s="10">
        <v>28.558558558558577</v>
      </c>
      <c r="N59" s="10">
        <v>1.1389521640091216</v>
      </c>
      <c r="O59" s="10">
        <v>-5.5101162290141943</v>
      </c>
      <c r="P59" s="10">
        <v>-0.15044057597248806</v>
      </c>
    </row>
    <row r="60" spans="1:16" ht="17.5">
      <c r="A60" s="5" t="s">
        <v>14</v>
      </c>
      <c r="B60" s="35">
        <v>-1.4</v>
      </c>
      <c r="C60" s="10">
        <v>-10.4</v>
      </c>
      <c r="D60" s="11">
        <v>-14.3</v>
      </c>
      <c r="E60" s="10">
        <v>8.4</v>
      </c>
      <c r="F60" s="10">
        <v>-0.7</v>
      </c>
      <c r="G60" s="10">
        <v>2.6</v>
      </c>
      <c r="H60" s="10">
        <v>6.5</v>
      </c>
      <c r="I60" s="34"/>
      <c r="J60" s="35">
        <v>-39.534883720930239</v>
      </c>
      <c r="K60" s="10">
        <v>17.760180995475096</v>
      </c>
      <c r="L60" s="11">
        <v>-22.905417174708241</v>
      </c>
      <c r="M60" s="10">
        <v>17.836617405582935</v>
      </c>
      <c r="N60" s="10">
        <v>-5.7822471475536759</v>
      </c>
      <c r="O60" s="10">
        <v>5.8049535603732494E-2</v>
      </c>
      <c r="P60" s="10">
        <v>11.163691116369101</v>
      </c>
    </row>
    <row r="61" spans="1:16" ht="17.5">
      <c r="A61" s="5" t="s">
        <v>15</v>
      </c>
      <c r="B61" s="35">
        <v>-28.7</v>
      </c>
      <c r="C61" s="10">
        <v>-14.8</v>
      </c>
      <c r="D61" s="11">
        <v>14.6</v>
      </c>
      <c r="E61" s="10">
        <v>-4.3</v>
      </c>
      <c r="F61" s="10">
        <v>21.5</v>
      </c>
      <c r="G61" s="10">
        <v>7</v>
      </c>
      <c r="H61" s="10">
        <v>11.3</v>
      </c>
      <c r="I61" s="34"/>
      <c r="J61" s="35">
        <v>-52.881844380403464</v>
      </c>
      <c r="K61" s="10">
        <v>-39.981645763230347</v>
      </c>
      <c r="L61" s="11">
        <v>20.004078303425786</v>
      </c>
      <c r="M61" s="10">
        <v>36.03328710124827</v>
      </c>
      <c r="N61" s="10">
        <v>-38.079697698385431</v>
      </c>
      <c r="O61" s="10">
        <v>-3.7447300983715071</v>
      </c>
      <c r="P61" s="10">
        <v>-3.1620236951649061</v>
      </c>
    </row>
    <row r="62" spans="1:16" ht="17.5">
      <c r="A62" s="5" t="s">
        <v>16</v>
      </c>
      <c r="B62" s="35">
        <v>-11.1</v>
      </c>
      <c r="C62" s="10">
        <v>-12.5</v>
      </c>
      <c r="D62" s="11">
        <v>-3</v>
      </c>
      <c r="E62" s="10">
        <v>12.5</v>
      </c>
      <c r="F62" s="10">
        <v>-7</v>
      </c>
      <c r="G62" s="10">
        <v>14</v>
      </c>
      <c r="H62" s="10">
        <v>20.100000000000001</v>
      </c>
      <c r="I62" s="34"/>
      <c r="J62" s="35">
        <v>-12.641509433962273</v>
      </c>
      <c r="K62" s="10">
        <v>9.5154185022026319</v>
      </c>
      <c r="L62" s="11">
        <v>26.666666666666661</v>
      </c>
      <c r="M62" s="10">
        <v>-3.2989171493326697</v>
      </c>
      <c r="N62" s="10">
        <v>-37.237237237237231</v>
      </c>
      <c r="O62" s="10">
        <v>-3.0864670291797625</v>
      </c>
      <c r="P62" s="10">
        <v>43.059055549468624</v>
      </c>
    </row>
    <row r="63" spans="1:16" ht="17.5">
      <c r="A63" s="5" t="s">
        <v>17</v>
      </c>
      <c r="B63" s="35">
        <v>-4.0999999999999996</v>
      </c>
      <c r="C63" s="10">
        <v>-2.5</v>
      </c>
      <c r="D63" s="11">
        <v>1</v>
      </c>
      <c r="E63" s="10">
        <v>5.7</v>
      </c>
      <c r="F63" s="10">
        <v>-0.6</v>
      </c>
      <c r="G63" s="10">
        <v>3.4</v>
      </c>
      <c r="H63" s="10">
        <v>9.3000000000000007</v>
      </c>
      <c r="I63" s="34"/>
      <c r="J63" s="35">
        <v>-26.642335766423354</v>
      </c>
      <c r="K63" s="10">
        <v>-2.7003484320557436</v>
      </c>
      <c r="L63" s="11">
        <v>-14.91662085394907</v>
      </c>
      <c r="M63" s="10">
        <v>12.957979714344869</v>
      </c>
      <c r="N63" s="10">
        <v>15.574162679425818</v>
      </c>
      <c r="O63" s="10">
        <v>-17.06349206349206</v>
      </c>
      <c r="P63" s="10">
        <v>0.43842168194498932</v>
      </c>
    </row>
    <row r="64" spans="1:16" ht="17.5">
      <c r="A64" s="5" t="s">
        <v>18</v>
      </c>
      <c r="B64" s="35">
        <v>-9.8000000000000007</v>
      </c>
      <c r="C64" s="10">
        <v>-9.6999999999999993</v>
      </c>
      <c r="D64" s="11">
        <v>2.4</v>
      </c>
      <c r="E64" s="10">
        <v>7.6</v>
      </c>
      <c r="F64" s="10">
        <v>-1.2</v>
      </c>
      <c r="G64" s="10">
        <v>4.5</v>
      </c>
      <c r="H64" s="10">
        <v>1.9</v>
      </c>
      <c r="I64" s="34"/>
      <c r="J64" s="35">
        <v>-18.060606060606066</v>
      </c>
      <c r="K64" s="10">
        <v>-19.476439790575906</v>
      </c>
      <c r="L64" s="11">
        <v>-22.029111449054973</v>
      </c>
      <c r="M64" s="10">
        <v>-5.4048499794492439</v>
      </c>
      <c r="N64" s="10">
        <v>-8.6883092512666451</v>
      </c>
      <c r="O64" s="10">
        <v>16.608315098468253</v>
      </c>
      <c r="P64" s="10">
        <v>-16.833484986351223</v>
      </c>
    </row>
    <row r="65" spans="1:34" ht="17.5">
      <c r="A65" s="5" t="s">
        <v>19</v>
      </c>
      <c r="B65" s="35">
        <v>-9</v>
      </c>
      <c r="C65" s="10">
        <v>1.3</v>
      </c>
      <c r="D65" s="11">
        <v>1.7</v>
      </c>
      <c r="E65" s="10">
        <v>15.3</v>
      </c>
      <c r="F65" s="10">
        <v>5.7</v>
      </c>
      <c r="G65" s="10">
        <v>4.9000000000000004</v>
      </c>
      <c r="H65" s="10">
        <v>-3.3</v>
      </c>
      <c r="I65" s="34"/>
      <c r="J65" s="35">
        <v>-5.8947368421052637</v>
      </c>
      <c r="K65" s="10">
        <v>-36.395061728395049</v>
      </c>
      <c r="L65" s="11">
        <v>-12.69282814614343</v>
      </c>
      <c r="M65" s="10">
        <v>23.95169406239517</v>
      </c>
      <c r="N65" s="10">
        <v>3.1487889273356551</v>
      </c>
      <c r="O65" s="10">
        <v>4.5586107091172279</v>
      </c>
      <c r="P65" s="10">
        <v>3.3271028037383132</v>
      </c>
    </row>
    <row r="66" spans="1:34" ht="17.5">
      <c r="A66" s="5" t="s">
        <v>20</v>
      </c>
      <c r="B66" s="35">
        <v>-0.4</v>
      </c>
      <c r="C66" s="10">
        <v>-1.4</v>
      </c>
      <c r="D66" s="11">
        <v>3.1</v>
      </c>
      <c r="E66" s="10">
        <v>14.8</v>
      </c>
      <c r="F66" s="10">
        <v>-6.9</v>
      </c>
      <c r="G66" s="10">
        <v>1.4</v>
      </c>
      <c r="H66" s="10">
        <v>6.6</v>
      </c>
      <c r="I66" s="34"/>
      <c r="J66" s="35">
        <v>8.481322718922236</v>
      </c>
      <c r="K66" s="10">
        <v>1.0181618051733787</v>
      </c>
      <c r="L66" s="11">
        <v>10.951440979076189</v>
      </c>
      <c r="M66" s="10">
        <v>8.7591240875912302</v>
      </c>
      <c r="N66" s="10">
        <v>3.5111111111111093</v>
      </c>
      <c r="O66" s="10">
        <v>15.503080082135522</v>
      </c>
      <c r="P66" s="10">
        <v>41.118516372066068</v>
      </c>
    </row>
    <row r="67" spans="1:34" ht="17.5">
      <c r="A67" s="5" t="s">
        <v>21</v>
      </c>
      <c r="B67" s="35">
        <v>-12.3</v>
      </c>
      <c r="C67" s="10">
        <v>10.199999999999999</v>
      </c>
      <c r="D67" s="11">
        <v>3.1</v>
      </c>
      <c r="E67" s="10">
        <v>28</v>
      </c>
      <c r="F67" s="10">
        <v>3.8</v>
      </c>
      <c r="G67" s="10">
        <v>22.6</v>
      </c>
      <c r="H67" s="10">
        <v>-22.3</v>
      </c>
      <c r="I67" s="34"/>
      <c r="J67" s="35">
        <v>-39.6875</v>
      </c>
      <c r="K67" s="10">
        <v>-25.369127516778523</v>
      </c>
      <c r="L67" s="11">
        <v>-7.3748510131108276</v>
      </c>
      <c r="M67" s="10">
        <v>12.523051131600994</v>
      </c>
      <c r="N67" s="10">
        <v>-1.9720624486442073</v>
      </c>
      <c r="O67" s="10">
        <v>4.3381344307270142</v>
      </c>
      <c r="P67" s="10">
        <v>11.446588954710514</v>
      </c>
    </row>
    <row r="68" spans="1:34" ht="17.5">
      <c r="A68" s="5" t="s">
        <v>22</v>
      </c>
      <c r="B68" s="35">
        <v>21.8</v>
      </c>
      <c r="C68" s="10">
        <v>17.100000000000001</v>
      </c>
      <c r="D68" s="11">
        <v>8.1</v>
      </c>
      <c r="E68" s="10">
        <v>9.1</v>
      </c>
      <c r="F68" s="10">
        <v>-0.2</v>
      </c>
      <c r="G68" s="10">
        <v>8.4</v>
      </c>
      <c r="H68" s="10">
        <v>1.9</v>
      </c>
      <c r="I68" s="34"/>
      <c r="J68" s="35">
        <v>17.568321249302855</v>
      </c>
      <c r="K68" s="10">
        <v>-2.4517475221700558</v>
      </c>
      <c r="L68" s="11">
        <v>20.687450039968013</v>
      </c>
      <c r="M68" s="10">
        <v>15.85478792368955</v>
      </c>
      <c r="N68" s="10">
        <v>10.47677511765912</v>
      </c>
      <c r="O68" s="10">
        <v>-10.297356828193838</v>
      </c>
      <c r="P68" s="10">
        <v>16.584635138026972</v>
      </c>
    </row>
    <row r="69" spans="1:34" ht="17.5">
      <c r="A69" s="5" t="s">
        <v>23</v>
      </c>
      <c r="B69" s="35">
        <v>-36.200000000000003</v>
      </c>
      <c r="C69" s="10">
        <v>-1</v>
      </c>
      <c r="D69" s="11">
        <v>4.0999999999999996</v>
      </c>
      <c r="E69" s="10">
        <v>7.6</v>
      </c>
      <c r="F69" s="10">
        <v>9.9</v>
      </c>
      <c r="G69" s="10">
        <v>2.9</v>
      </c>
      <c r="H69" s="10">
        <v>9.4</v>
      </c>
      <c r="I69" s="34"/>
      <c r="J69" s="35">
        <v>-14.040114613180521</v>
      </c>
      <c r="K69" s="10">
        <v>-26.125461254612546</v>
      </c>
      <c r="L69" s="11">
        <v>-16.207892204042352</v>
      </c>
      <c r="M69" s="10">
        <v>20.282472794628404</v>
      </c>
      <c r="N69" s="10">
        <v>-6.5556036347901419</v>
      </c>
      <c r="O69" s="10">
        <v>-0.90051457975987015</v>
      </c>
      <c r="P69" s="10">
        <v>11.339221771305819</v>
      </c>
    </row>
    <row r="70" spans="1:34" ht="17.5">
      <c r="A70" s="5" t="s">
        <v>24</v>
      </c>
      <c r="B70" s="35">
        <v>-15.2</v>
      </c>
      <c r="C70" s="10">
        <v>-9.6999999999999993</v>
      </c>
      <c r="D70" s="11">
        <v>2.8</v>
      </c>
      <c r="E70" s="10">
        <v>1.9</v>
      </c>
      <c r="F70" s="10">
        <v>-3.2</v>
      </c>
      <c r="G70" s="10">
        <v>-4.2</v>
      </c>
      <c r="H70" s="10">
        <v>4.7</v>
      </c>
      <c r="I70" s="34"/>
      <c r="J70" s="35">
        <v>-53.505535055350563</v>
      </c>
      <c r="K70" s="10">
        <v>-55.12605042016807</v>
      </c>
      <c r="L70" s="11">
        <v>-17.925691142806819</v>
      </c>
      <c r="M70" s="10">
        <v>9.78155809008312</v>
      </c>
      <c r="N70" s="10">
        <v>6.9685690653432442</v>
      </c>
      <c r="O70" s="10">
        <v>-11.444790331441112</v>
      </c>
      <c r="P70" s="10">
        <v>-9.8398547135545744</v>
      </c>
    </row>
    <row r="71" spans="1:34" ht="17.5">
      <c r="A71" s="5" t="s">
        <v>25</v>
      </c>
      <c r="B71" s="35">
        <v>-29.4</v>
      </c>
      <c r="C71" s="10">
        <v>-22.1</v>
      </c>
      <c r="D71" s="11">
        <v>4.8</v>
      </c>
      <c r="E71" s="10">
        <v>11.5</v>
      </c>
      <c r="F71" s="10">
        <v>1.6</v>
      </c>
      <c r="G71" s="10">
        <v>-6.5</v>
      </c>
      <c r="H71" s="10">
        <v>-6.4</v>
      </c>
      <c r="I71" s="34"/>
      <c r="J71" s="35">
        <v>-59.309623430962347</v>
      </c>
      <c r="K71" s="10">
        <v>-55.306526038233358</v>
      </c>
      <c r="L71" s="11">
        <v>-23.216326530612253</v>
      </c>
      <c r="M71" s="10">
        <v>26.497315159025202</v>
      </c>
      <c r="N71" s="10">
        <v>19.526042952357425</v>
      </c>
      <c r="O71" s="10">
        <v>-10.613415710503094</v>
      </c>
      <c r="P71" s="10">
        <v>-16.08961303462322</v>
      </c>
    </row>
    <row r="72" spans="1:34" ht="17.5">
      <c r="A72" s="60" t="s">
        <v>82</v>
      </c>
      <c r="B72" s="61"/>
      <c r="C72" s="61"/>
      <c r="D72" s="61"/>
      <c r="E72" s="61"/>
      <c r="F72" s="61"/>
      <c r="G72" s="61"/>
      <c r="H72" s="61"/>
      <c r="I72" s="61"/>
      <c r="J72" s="61"/>
      <c r="K72" s="61"/>
      <c r="L72" s="61"/>
      <c r="M72" s="61"/>
      <c r="N72" s="61"/>
      <c r="O72" s="61"/>
      <c r="P72" s="61"/>
    </row>
    <row r="73" spans="1:34" ht="63" customHeight="1">
      <c r="A73" s="73" t="s">
        <v>100</v>
      </c>
      <c r="B73" s="73"/>
      <c r="C73" s="73"/>
      <c r="D73" s="73"/>
      <c r="E73" s="73"/>
      <c r="F73" s="73"/>
      <c r="G73" s="73"/>
      <c r="H73" s="73"/>
      <c r="I73" s="73"/>
      <c r="J73" s="73"/>
      <c r="K73" s="73"/>
      <c r="L73" s="73"/>
      <c r="M73" s="73"/>
      <c r="N73" s="73"/>
      <c r="O73" s="73"/>
      <c r="P73" s="73"/>
      <c r="Q73" s="15"/>
      <c r="R73" s="15"/>
      <c r="S73" s="59"/>
      <c r="T73" s="59"/>
      <c r="U73" s="59"/>
      <c r="V73" s="59"/>
      <c r="W73" s="59"/>
      <c r="X73" s="59"/>
      <c r="Y73" s="59"/>
      <c r="Z73" s="59"/>
      <c r="AA73" s="59"/>
      <c r="AB73" s="59"/>
      <c r="AC73" s="59"/>
      <c r="AD73" s="59"/>
      <c r="AE73" s="59"/>
      <c r="AF73" s="59"/>
      <c r="AG73" s="59"/>
      <c r="AH73" s="59"/>
    </row>
    <row r="74" spans="1:34" s="15" customFormat="1" ht="12.75" customHeight="1">
      <c r="A74" s="60"/>
      <c r="B74" s="61"/>
      <c r="C74" s="61"/>
      <c r="D74" s="61"/>
      <c r="E74" s="61"/>
      <c r="F74" s="61"/>
      <c r="G74" s="61"/>
      <c r="H74" s="61"/>
      <c r="I74" s="61"/>
      <c r="J74" s="61"/>
      <c r="K74" s="61"/>
      <c r="L74" s="61"/>
      <c r="M74" s="61"/>
      <c r="N74" s="61"/>
      <c r="O74" s="61"/>
      <c r="P74" s="61"/>
      <c r="Q74"/>
      <c r="R74"/>
    </row>
    <row r="75" spans="1:34" ht="51.75" customHeight="1" thickBot="1">
      <c r="A75" s="74" t="s">
        <v>93</v>
      </c>
      <c r="B75" s="74"/>
      <c r="C75" s="74"/>
      <c r="D75" s="74"/>
      <c r="E75" s="74"/>
      <c r="F75" s="74"/>
      <c r="G75" s="74"/>
      <c r="H75" s="74"/>
      <c r="I75" s="74"/>
      <c r="J75" s="74"/>
      <c r="K75" s="74"/>
      <c r="L75" s="74"/>
      <c r="M75" s="74"/>
      <c r="N75" s="74"/>
      <c r="O75" s="74"/>
      <c r="P75" s="74"/>
    </row>
    <row r="76" spans="1:34" ht="14.25" customHeight="1">
      <c r="A76" s="25"/>
      <c r="B76" s="25"/>
      <c r="C76" s="25"/>
      <c r="D76" s="25"/>
      <c r="E76" s="25"/>
      <c r="F76" s="25"/>
      <c r="G76" s="25"/>
      <c r="H76" s="25"/>
      <c r="I76" s="25"/>
      <c r="J76" s="25"/>
      <c r="K76" s="25"/>
      <c r="L76" s="25"/>
      <c r="M76" s="25"/>
      <c r="N76" s="25"/>
      <c r="O76" s="25"/>
      <c r="P76" s="25"/>
    </row>
    <row r="77" spans="1:34" ht="24" customHeight="1">
      <c r="A77" s="54" t="s">
        <v>53</v>
      </c>
      <c r="B77" s="54"/>
      <c r="C77" s="54"/>
      <c r="D77" s="54"/>
      <c r="E77" s="54"/>
      <c r="F77" s="54"/>
      <c r="G77" s="54"/>
      <c r="H77" s="54"/>
      <c r="I77" s="38"/>
      <c r="J77" s="54" t="s">
        <v>94</v>
      </c>
      <c r="K77" s="54"/>
      <c r="L77" s="54"/>
      <c r="M77" s="54"/>
      <c r="N77" s="54"/>
      <c r="O77" s="54"/>
      <c r="P77" s="54"/>
    </row>
    <row r="78" spans="1:34" ht="21.75" customHeight="1">
      <c r="A78" s="55" t="s">
        <v>52</v>
      </c>
      <c r="B78" s="55"/>
      <c r="C78" s="55"/>
      <c r="D78" s="55"/>
      <c r="E78" s="55"/>
      <c r="F78" s="55"/>
      <c r="G78" s="55"/>
      <c r="H78" s="55"/>
      <c r="I78" s="18"/>
      <c r="J78" s="55" t="s">
        <v>54</v>
      </c>
      <c r="K78" s="55"/>
      <c r="L78" s="55"/>
      <c r="M78" s="55"/>
      <c r="N78" s="55"/>
      <c r="O78" s="55"/>
      <c r="P78" s="55"/>
    </row>
    <row r="79" spans="1:34" ht="9.75" customHeight="1">
      <c r="A79" s="5"/>
      <c r="B79" s="5"/>
      <c r="C79" s="5"/>
      <c r="D79" s="5"/>
      <c r="E79" s="5"/>
      <c r="F79" s="5"/>
      <c r="G79" s="5"/>
      <c r="H79" s="5"/>
      <c r="I79" s="5"/>
      <c r="J79" s="5"/>
      <c r="K79" s="5"/>
      <c r="L79" s="5"/>
      <c r="M79" s="5"/>
      <c r="N79" s="5"/>
      <c r="O79" s="5"/>
      <c r="P79" s="5"/>
    </row>
    <row r="80" spans="1:34" ht="18" customHeight="1">
      <c r="A80" s="5"/>
      <c r="B80" s="6">
        <v>2022</v>
      </c>
      <c r="C80" s="7">
        <v>2021</v>
      </c>
      <c r="D80" s="7">
        <v>2020</v>
      </c>
      <c r="E80" s="7">
        <v>2019</v>
      </c>
      <c r="F80" s="7">
        <v>2018</v>
      </c>
      <c r="H80" s="5"/>
      <c r="I80" s="6"/>
      <c r="J80" s="6">
        <v>2022</v>
      </c>
      <c r="K80" s="7">
        <v>2021</v>
      </c>
      <c r="L80" s="7">
        <v>2020</v>
      </c>
      <c r="M80" s="7">
        <v>2019</v>
      </c>
      <c r="N80" s="7">
        <v>2018</v>
      </c>
    </row>
    <row r="81" spans="1:16" ht="10.5" customHeight="1">
      <c r="A81" s="5"/>
      <c r="B81" s="56"/>
      <c r="C81" s="56"/>
      <c r="D81" s="56"/>
      <c r="E81" s="56"/>
      <c r="F81" s="56"/>
      <c r="G81" s="56"/>
      <c r="H81" s="56"/>
      <c r="I81" s="9"/>
      <c r="J81" s="56"/>
      <c r="K81" s="56"/>
      <c r="L81" s="56"/>
      <c r="M81" s="56"/>
      <c r="N81" s="56"/>
      <c r="O81" s="56"/>
      <c r="P81" s="56"/>
    </row>
    <row r="82" spans="1:16" ht="17.5">
      <c r="A82" s="5" t="s">
        <v>64</v>
      </c>
      <c r="B82" s="13">
        <v>-7.5742508762244309E-2</v>
      </c>
      <c r="C82" s="10">
        <v>-5.4994197933277977E-2</v>
      </c>
      <c r="D82" s="10">
        <v>0.1956498952425223</v>
      </c>
      <c r="E82" s="12">
        <v>5.3312962350915427E-2</v>
      </c>
      <c r="F82" s="13">
        <v>0.15130749827796386</v>
      </c>
      <c r="H82" s="5"/>
      <c r="I82" s="5" t="s">
        <v>64</v>
      </c>
      <c r="J82" s="13">
        <v>69.099999999999994</v>
      </c>
      <c r="K82" s="10">
        <v>69.900000000000006</v>
      </c>
      <c r="L82" s="10">
        <v>70</v>
      </c>
      <c r="M82" s="12">
        <v>69.8</v>
      </c>
      <c r="N82" s="13">
        <v>69.900000000000006</v>
      </c>
    </row>
    <row r="83" spans="1:16" ht="17.5">
      <c r="A83" s="5" t="s">
        <v>0</v>
      </c>
      <c r="B83" s="13">
        <v>0.54398327547409142</v>
      </c>
      <c r="C83" s="10">
        <v>0.28055689593524669</v>
      </c>
      <c r="D83" s="10">
        <v>0.5841813016066677</v>
      </c>
      <c r="E83" s="12">
        <v>0.4994477825281729</v>
      </c>
      <c r="F83" s="13">
        <v>0.41281824342673801</v>
      </c>
      <c r="H83" s="5"/>
      <c r="I83" s="5" t="s">
        <v>0</v>
      </c>
      <c r="J83" s="13">
        <v>72.5</v>
      </c>
      <c r="K83" s="10">
        <v>71.3</v>
      </c>
      <c r="L83" s="10">
        <v>71.099999999999994</v>
      </c>
      <c r="M83" s="12">
        <v>71.3</v>
      </c>
      <c r="N83" s="13">
        <v>72.3</v>
      </c>
    </row>
    <row r="84" spans="1:16" ht="17.5">
      <c r="A84" s="5" t="s">
        <v>1</v>
      </c>
      <c r="B84" s="13">
        <v>-1.1221059985414672</v>
      </c>
      <c r="C84" s="10">
        <v>-0.50254032161775042</v>
      </c>
      <c r="D84" s="10">
        <v>-0.69366756385214057</v>
      </c>
      <c r="E84" s="12">
        <v>-0.70914551617765609</v>
      </c>
      <c r="F84" s="13">
        <v>-0.72973850931143946</v>
      </c>
      <c r="H84" s="5"/>
      <c r="I84" s="5" t="s">
        <v>1</v>
      </c>
      <c r="J84" s="13">
        <v>85</v>
      </c>
      <c r="K84" s="10">
        <v>84.9</v>
      </c>
      <c r="L84" s="10">
        <v>84.3</v>
      </c>
      <c r="M84" s="12">
        <v>84.1</v>
      </c>
      <c r="N84" s="13">
        <v>83.6</v>
      </c>
    </row>
    <row r="85" spans="1:16" ht="17.5">
      <c r="A85" s="5" t="s">
        <v>2</v>
      </c>
      <c r="B85" s="13">
        <v>0.20839773008363149</v>
      </c>
      <c r="C85" s="10">
        <v>-1.8618303321161656</v>
      </c>
      <c r="D85" s="10">
        <v>0.41445848748333791</v>
      </c>
      <c r="E85" s="12">
        <v>0.37459749266144371</v>
      </c>
      <c r="F85" s="13">
        <v>0.29525977377438117</v>
      </c>
      <c r="H85" s="5"/>
      <c r="I85" s="5" t="s">
        <v>2</v>
      </c>
      <c r="J85" s="13">
        <v>77.099999999999994</v>
      </c>
      <c r="K85" s="10">
        <v>78.3</v>
      </c>
      <c r="L85" s="10">
        <v>78.900000000000006</v>
      </c>
      <c r="M85" s="12">
        <v>78.599999999999994</v>
      </c>
      <c r="N85" s="13">
        <v>78.7</v>
      </c>
    </row>
    <row r="86" spans="1:16" ht="17.5">
      <c r="A86" s="5" t="s">
        <v>3</v>
      </c>
      <c r="B86" s="13">
        <v>0.57148532245898664</v>
      </c>
      <c r="C86" s="10">
        <v>0.29680067692949841</v>
      </c>
      <c r="D86" s="10">
        <v>0.28731945007312021</v>
      </c>
      <c r="E86" s="12">
        <v>0.43055149545336846</v>
      </c>
      <c r="F86" s="13">
        <v>0.56396421564337551</v>
      </c>
      <c r="H86" s="5"/>
      <c r="I86" s="5" t="s">
        <v>3</v>
      </c>
      <c r="J86" s="13">
        <v>59.6</v>
      </c>
      <c r="K86" s="10">
        <v>59.2</v>
      </c>
      <c r="L86" s="10">
        <v>59.3</v>
      </c>
      <c r="M86" s="12">
        <v>60.8</v>
      </c>
      <c r="N86" s="13">
        <v>60.5</v>
      </c>
    </row>
    <row r="87" spans="1:16" ht="17.5">
      <c r="A87" s="5" t="s">
        <v>4</v>
      </c>
      <c r="B87" s="13">
        <v>9.8722830131592332E-2</v>
      </c>
      <c r="C87" s="10">
        <v>-1.4044080689934457E-2</v>
      </c>
      <c r="D87" s="10">
        <v>0.17766730696422428</v>
      </c>
      <c r="E87" s="12">
        <v>0.27401323583624571</v>
      </c>
      <c r="F87" s="13">
        <v>0.32803269221957088</v>
      </c>
      <c r="H87" s="5"/>
      <c r="I87" s="5" t="s">
        <v>4</v>
      </c>
      <c r="J87" s="13">
        <v>46.7</v>
      </c>
      <c r="K87" s="10">
        <v>49.1</v>
      </c>
      <c r="L87" s="10">
        <v>50.5</v>
      </c>
      <c r="M87" s="12">
        <v>51.1</v>
      </c>
      <c r="N87" s="13">
        <v>51.5</v>
      </c>
    </row>
    <row r="88" spans="1:16" ht="17.5">
      <c r="A88" s="5" t="s">
        <v>5</v>
      </c>
      <c r="B88" s="13">
        <v>0.12991816959735392</v>
      </c>
      <c r="C88" s="10">
        <v>8.2168526745407533E-2</v>
      </c>
      <c r="D88" s="10">
        <v>0.31370299361421772</v>
      </c>
      <c r="E88" s="12">
        <v>0.43111649848801559</v>
      </c>
      <c r="F88" s="13">
        <v>0.26587921421974414</v>
      </c>
      <c r="H88" s="5"/>
      <c r="I88" s="5" t="s">
        <v>5</v>
      </c>
      <c r="J88" s="13">
        <v>82</v>
      </c>
      <c r="K88" s="10">
        <v>81.599999999999994</v>
      </c>
      <c r="L88" s="10">
        <v>81.400000000000006</v>
      </c>
      <c r="M88" s="12">
        <v>81.7</v>
      </c>
      <c r="N88" s="13">
        <v>82.4</v>
      </c>
    </row>
    <row r="89" spans="1:16" ht="17.5">
      <c r="A89" s="5" t="s">
        <v>6</v>
      </c>
      <c r="B89" s="13">
        <v>1.0722438260088563</v>
      </c>
      <c r="C89" s="10">
        <v>0.84368025396621693</v>
      </c>
      <c r="D89" s="10">
        <v>1.2275092572957336</v>
      </c>
      <c r="E89" s="12">
        <v>1.5288200212322245</v>
      </c>
      <c r="F89" s="13">
        <v>0.9616496003769015</v>
      </c>
      <c r="H89" s="5"/>
      <c r="I89" s="5" t="s">
        <v>6</v>
      </c>
      <c r="J89" s="13">
        <v>70.400000000000006</v>
      </c>
      <c r="K89" s="10">
        <v>70</v>
      </c>
      <c r="L89" s="10">
        <v>69.3</v>
      </c>
      <c r="M89" s="12">
        <v>68.7</v>
      </c>
      <c r="N89" s="13">
        <v>70.3</v>
      </c>
    </row>
    <row r="90" spans="1:16" ht="17.5">
      <c r="A90" s="5" t="s">
        <v>26</v>
      </c>
      <c r="B90" s="13">
        <v>-2.0494198133244046</v>
      </c>
      <c r="C90" s="10">
        <v>-0.37255919985558217</v>
      </c>
      <c r="D90" s="10">
        <v>-5.6263175900561624E-2</v>
      </c>
      <c r="E90" s="12">
        <v>-0.15422908036512029</v>
      </c>
      <c r="F90" s="13">
        <v>-0.25099847300285028</v>
      </c>
      <c r="H90" s="5"/>
      <c r="I90" s="5" t="s">
        <v>26</v>
      </c>
      <c r="J90" s="13">
        <v>72.8</v>
      </c>
      <c r="K90" s="10">
        <v>73.3</v>
      </c>
      <c r="L90" s="10">
        <v>73.900000000000006</v>
      </c>
      <c r="M90" s="12">
        <v>75.400000000000006</v>
      </c>
      <c r="N90" s="13">
        <v>73.5</v>
      </c>
    </row>
    <row r="91" spans="1:16" ht="17.5">
      <c r="A91" s="5" t="s">
        <v>7</v>
      </c>
      <c r="B91" s="13">
        <v>7.2149665723908463E-2</v>
      </c>
      <c r="C91" s="10">
        <v>0.13960986815559906</v>
      </c>
      <c r="D91" s="10">
        <v>0.84273280005180418</v>
      </c>
      <c r="E91" s="12">
        <v>0.59713303359625325</v>
      </c>
      <c r="F91" s="13">
        <v>0.28031063601583472</v>
      </c>
      <c r="H91" s="5"/>
      <c r="I91" s="5" t="s">
        <v>7</v>
      </c>
      <c r="J91" s="13">
        <v>76</v>
      </c>
      <c r="K91" s="10">
        <v>75.8</v>
      </c>
      <c r="L91" s="10">
        <v>75.099999999999994</v>
      </c>
      <c r="M91" s="12">
        <v>76.2</v>
      </c>
      <c r="N91" s="13">
        <v>76.3</v>
      </c>
    </row>
    <row r="92" spans="1:16" ht="17.5">
      <c r="A92" s="5" t="s">
        <v>8</v>
      </c>
      <c r="B92" s="13">
        <v>0.31814004712793498</v>
      </c>
      <c r="C92" s="10">
        <v>0.49979934704904583</v>
      </c>
      <c r="D92" s="10">
        <v>0.21224325309689984</v>
      </c>
      <c r="E92" s="12">
        <v>0.22589964190731227</v>
      </c>
      <c r="F92" s="13">
        <v>0.32391647359124587</v>
      </c>
      <c r="H92" s="5"/>
      <c r="I92" s="5" t="s">
        <v>8</v>
      </c>
      <c r="J92" s="13">
        <v>63.4</v>
      </c>
      <c r="K92" s="10">
        <v>64.7</v>
      </c>
      <c r="L92" s="10">
        <v>63.6</v>
      </c>
      <c r="M92" s="12">
        <v>64.099999999999994</v>
      </c>
      <c r="N92" s="13">
        <v>65.099999999999994</v>
      </c>
    </row>
    <row r="93" spans="1:16" ht="17.5">
      <c r="A93" s="5" t="s">
        <v>9</v>
      </c>
      <c r="B93" s="13">
        <v>-4.3120587758014306</v>
      </c>
      <c r="C93" s="10">
        <v>-0.53743502297221024</v>
      </c>
      <c r="D93" s="10">
        <v>-0.44356989249422218</v>
      </c>
      <c r="E93" s="12">
        <v>-0.71238703853593321</v>
      </c>
      <c r="F93" s="13">
        <v>-1.1727853145710121</v>
      </c>
      <c r="H93" s="5"/>
      <c r="I93" s="5" t="s">
        <v>9</v>
      </c>
      <c r="J93" s="13">
        <v>91.1</v>
      </c>
      <c r="K93" s="10">
        <v>90.5</v>
      </c>
      <c r="L93" s="10">
        <v>91.3</v>
      </c>
      <c r="M93" s="12">
        <v>89.7</v>
      </c>
      <c r="N93" s="13">
        <v>90.1</v>
      </c>
    </row>
    <row r="94" spans="1:16" ht="17.5">
      <c r="A94" s="5" t="s">
        <v>10</v>
      </c>
      <c r="B94" s="13">
        <v>-0.347895298438472</v>
      </c>
      <c r="C94" s="10">
        <v>-0.67951859282920912</v>
      </c>
      <c r="D94" s="10">
        <v>-0.29286984918067693</v>
      </c>
      <c r="E94" s="12">
        <v>-1.1032674721946578</v>
      </c>
      <c r="F94" s="13">
        <v>-0.17407652438473642</v>
      </c>
      <c r="H94" s="5"/>
      <c r="I94" s="5" t="s">
        <v>10</v>
      </c>
      <c r="J94" s="13">
        <v>74.3</v>
      </c>
      <c r="K94" s="10">
        <v>73.7</v>
      </c>
      <c r="L94" s="10">
        <v>75.099999999999994</v>
      </c>
      <c r="M94" s="12">
        <v>72.400000000000006</v>
      </c>
      <c r="N94" s="13">
        <v>72.400000000000006</v>
      </c>
    </row>
    <row r="95" spans="1:16" ht="17.5">
      <c r="A95" s="5" t="s">
        <v>11</v>
      </c>
      <c r="B95" s="13">
        <v>0.97075134457655921</v>
      </c>
      <c r="C95" s="10">
        <v>0.90112105224633421</v>
      </c>
      <c r="D95" s="10">
        <v>1.3821228246635675</v>
      </c>
      <c r="E95" s="12">
        <v>1.3495156415608722</v>
      </c>
      <c r="F95" s="13">
        <v>1.1036473943673464</v>
      </c>
      <c r="H95" s="5"/>
      <c r="I95" s="5" t="s">
        <v>11</v>
      </c>
      <c r="J95" s="13">
        <v>69.599999999999994</v>
      </c>
      <c r="K95" s="10">
        <v>69.8</v>
      </c>
      <c r="L95" s="10">
        <v>68.599999999999994</v>
      </c>
      <c r="M95" s="12">
        <v>67.900000000000006</v>
      </c>
      <c r="N95" s="13">
        <v>70.099999999999994</v>
      </c>
    </row>
    <row r="96" spans="1:16" ht="17.5">
      <c r="A96" s="5" t="s">
        <v>12</v>
      </c>
      <c r="B96" s="13">
        <v>-0.92255376149560364</v>
      </c>
      <c r="C96" s="10">
        <v>-0.75757138925655054</v>
      </c>
      <c r="D96" s="10">
        <v>-0.64027108785146281</v>
      </c>
      <c r="E96" s="12">
        <v>-0.74499361293728361</v>
      </c>
      <c r="F96" s="13">
        <v>-0.80697763620215524</v>
      </c>
      <c r="H96" s="5"/>
      <c r="I96" s="5" t="s">
        <v>12</v>
      </c>
      <c r="J96" s="13">
        <v>83.1</v>
      </c>
      <c r="K96" s="10">
        <v>83.2</v>
      </c>
      <c r="L96" s="10">
        <v>81.2</v>
      </c>
      <c r="M96" s="12">
        <v>80.2</v>
      </c>
      <c r="N96" s="13">
        <v>81.599999999999994</v>
      </c>
    </row>
    <row r="97" spans="1:16" ht="17.5">
      <c r="A97" s="5" t="s">
        <v>13</v>
      </c>
      <c r="B97" s="13">
        <v>0.36906942139300902</v>
      </c>
      <c r="C97" s="10">
        <v>5.6905826226061329E-2</v>
      </c>
      <c r="D97" s="10">
        <v>-3.3641306370624235E-3</v>
      </c>
      <c r="E97" s="12">
        <v>-0.5239415700304173</v>
      </c>
      <c r="F97" s="13">
        <v>-1.3695335236019179</v>
      </c>
      <c r="H97" s="5"/>
      <c r="I97" s="5" t="s">
        <v>13</v>
      </c>
      <c r="J97" s="13">
        <v>88.6</v>
      </c>
      <c r="K97" s="10">
        <v>89</v>
      </c>
      <c r="L97" s="10">
        <v>88.6</v>
      </c>
      <c r="M97" s="12">
        <v>90.3</v>
      </c>
      <c r="N97" s="13">
        <v>89.9</v>
      </c>
    </row>
    <row r="98" spans="1:16" ht="17.5">
      <c r="A98" s="5" t="s">
        <v>14</v>
      </c>
      <c r="B98" s="13">
        <v>1.6805570872654441</v>
      </c>
      <c r="C98" s="10">
        <v>1.3770787148543073</v>
      </c>
      <c r="D98" s="10">
        <v>1.989594294780539</v>
      </c>
      <c r="E98" s="12">
        <v>1.9749005406931808</v>
      </c>
      <c r="F98" s="13">
        <v>1.91952487611462</v>
      </c>
      <c r="H98" s="5"/>
      <c r="I98" s="5" t="s">
        <v>14</v>
      </c>
      <c r="J98" s="13">
        <v>72.400000000000006</v>
      </c>
      <c r="K98" s="10">
        <v>71.099999999999994</v>
      </c>
      <c r="L98" s="10">
        <v>68.400000000000006</v>
      </c>
      <c r="M98" s="12">
        <v>70.900000000000006</v>
      </c>
      <c r="N98" s="13">
        <v>71.2</v>
      </c>
    </row>
    <row r="99" spans="1:16" ht="17.5">
      <c r="A99" s="5" t="s">
        <v>15</v>
      </c>
      <c r="B99" s="13">
        <v>-0.4291745814206771</v>
      </c>
      <c r="C99" s="10">
        <v>-0.39668250025640672</v>
      </c>
      <c r="D99" s="10">
        <v>-3.3051065635936183E-2</v>
      </c>
      <c r="E99" s="12">
        <v>-5.742265250521239E-2</v>
      </c>
      <c r="F99" s="13">
        <v>-0.19586507295029643</v>
      </c>
      <c r="H99" s="5"/>
      <c r="I99" s="5" t="s">
        <v>15</v>
      </c>
      <c r="J99" s="13">
        <v>90.1</v>
      </c>
      <c r="K99" s="10">
        <v>91.7</v>
      </c>
      <c r="L99" s="10">
        <v>91.3</v>
      </c>
      <c r="M99" s="12">
        <v>91.7</v>
      </c>
      <c r="N99" s="13">
        <v>86</v>
      </c>
    </row>
    <row r="100" spans="1:16" ht="17.5">
      <c r="A100" s="5" t="s">
        <v>16</v>
      </c>
      <c r="B100" s="13">
        <v>0.94380933927533661</v>
      </c>
      <c r="C100" s="10">
        <v>0.2985051422174978</v>
      </c>
      <c r="D100" s="10">
        <v>4.2558235185661708</v>
      </c>
      <c r="E100" s="12">
        <v>3.7540387764583238</v>
      </c>
      <c r="F100" s="13">
        <v>3.3465349546053957</v>
      </c>
      <c r="H100" s="5"/>
      <c r="I100" s="5" t="s">
        <v>16</v>
      </c>
      <c r="J100" s="13">
        <v>82.6</v>
      </c>
      <c r="K100" s="10">
        <v>81.900000000000006</v>
      </c>
      <c r="L100" s="10">
        <v>81.900000000000006</v>
      </c>
      <c r="M100" s="12">
        <v>79.8</v>
      </c>
      <c r="N100" s="13">
        <v>81.599999999999994</v>
      </c>
    </row>
    <row r="101" spans="1:16" ht="17.5">
      <c r="A101" s="5" t="s">
        <v>17</v>
      </c>
      <c r="B101" s="13">
        <v>0.6595379852209593</v>
      </c>
      <c r="C101" s="10">
        <v>0.38965772678978272</v>
      </c>
      <c r="D101" s="10">
        <v>0.72573091689969171</v>
      </c>
      <c r="E101" s="12">
        <v>0.58831561501009322</v>
      </c>
      <c r="F101" s="13">
        <v>0.58295207794019088</v>
      </c>
      <c r="H101" s="5"/>
      <c r="I101" s="5" t="s">
        <v>17</v>
      </c>
      <c r="J101" s="13">
        <v>70.599999999999994</v>
      </c>
      <c r="K101" s="10">
        <v>70.099999999999994</v>
      </c>
      <c r="L101" s="10">
        <v>69.099999999999994</v>
      </c>
      <c r="M101" s="12">
        <v>68.900000000000006</v>
      </c>
      <c r="N101" s="13">
        <v>68.900000000000006</v>
      </c>
    </row>
    <row r="102" spans="1:16" ht="17.5">
      <c r="A102" s="5" t="s">
        <v>18</v>
      </c>
      <c r="B102" s="13">
        <v>0.51793059718803214</v>
      </c>
      <c r="C102" s="10">
        <v>0.35501373768349609</v>
      </c>
      <c r="D102" s="10">
        <v>0.47736848492032635</v>
      </c>
      <c r="E102" s="12">
        <v>0.41381653944501107</v>
      </c>
      <c r="F102" s="13">
        <v>0.56312276548198259</v>
      </c>
      <c r="H102" s="5"/>
      <c r="I102" s="5" t="s">
        <v>18</v>
      </c>
      <c r="J102" s="13">
        <v>51.4</v>
      </c>
      <c r="K102" s="10">
        <v>54.2</v>
      </c>
      <c r="L102" s="10">
        <v>55.3</v>
      </c>
      <c r="M102" s="12">
        <v>55.2</v>
      </c>
      <c r="N102" s="13">
        <v>55.4</v>
      </c>
    </row>
    <row r="103" spans="1:16" ht="17.5">
      <c r="A103" s="5" t="s">
        <v>19</v>
      </c>
      <c r="B103" s="13">
        <v>-0.49089322169943994</v>
      </c>
      <c r="C103" s="10">
        <v>-0.31122970257392302</v>
      </c>
      <c r="D103" s="10">
        <v>-3.8643437836527461E-2</v>
      </c>
      <c r="E103" s="12">
        <v>-1.0203628347038585E-2</v>
      </c>
      <c r="F103" s="13">
        <v>9.8043439537676136E-3</v>
      </c>
      <c r="H103" s="5"/>
      <c r="I103" s="5" t="s">
        <v>19</v>
      </c>
      <c r="J103" s="13">
        <v>87.2</v>
      </c>
      <c r="K103" s="10">
        <v>86.8</v>
      </c>
      <c r="L103" s="10">
        <v>85.6</v>
      </c>
      <c r="M103" s="12">
        <v>84.2</v>
      </c>
      <c r="N103" s="13">
        <v>84</v>
      </c>
    </row>
    <row r="104" spans="1:16" ht="17.5">
      <c r="A104" s="5" t="s">
        <v>20</v>
      </c>
      <c r="B104" s="13">
        <v>0.52232165225709615</v>
      </c>
      <c r="C104" s="10">
        <v>2.2756611388086156E-2</v>
      </c>
      <c r="D104" s="10">
        <v>0.1877271479514997</v>
      </c>
      <c r="E104" s="12">
        <v>-0.14002489741791191</v>
      </c>
      <c r="F104" s="13">
        <v>-0.17989105853365439</v>
      </c>
      <c r="H104" s="5"/>
      <c r="I104" s="5" t="s">
        <v>20</v>
      </c>
      <c r="J104" s="13">
        <v>77.8</v>
      </c>
      <c r="K104" s="10">
        <v>78.3</v>
      </c>
      <c r="L104" s="10">
        <v>77.3</v>
      </c>
      <c r="M104" s="12">
        <v>73.900000000000006</v>
      </c>
      <c r="N104" s="13">
        <v>74.5</v>
      </c>
    </row>
    <row r="105" spans="1:16" ht="17.5">
      <c r="A105" s="5" t="s">
        <v>21</v>
      </c>
      <c r="B105" s="13">
        <v>-0.82913135331722509</v>
      </c>
      <c r="C105" s="10">
        <v>-0.65795988356879276</v>
      </c>
      <c r="D105" s="10">
        <v>-0.44101153892629474</v>
      </c>
      <c r="E105" s="12">
        <v>-0.6093281581506127</v>
      </c>
      <c r="F105" s="13">
        <v>-0.56235128690265146</v>
      </c>
      <c r="H105" s="5"/>
      <c r="I105" s="5" t="s">
        <v>21</v>
      </c>
      <c r="J105" s="13">
        <v>94.8</v>
      </c>
      <c r="K105" s="10">
        <v>95.3</v>
      </c>
      <c r="L105" s="10">
        <v>96.1</v>
      </c>
      <c r="M105" s="12">
        <v>95.8</v>
      </c>
      <c r="N105" s="13">
        <v>96.4</v>
      </c>
    </row>
    <row r="106" spans="1:16" ht="17.5">
      <c r="A106" s="5" t="s">
        <v>22</v>
      </c>
      <c r="B106" s="13">
        <v>-8.5207188129599043E-2</v>
      </c>
      <c r="C106" s="10">
        <v>0.62580486015055836</v>
      </c>
      <c r="D106" s="10">
        <v>0.71858054272462279</v>
      </c>
      <c r="E106" s="12">
        <v>0.67870413376682759</v>
      </c>
      <c r="F106" s="13">
        <v>4.767909308072138E-2</v>
      </c>
      <c r="H106" s="5"/>
      <c r="I106" s="5" t="s">
        <v>22</v>
      </c>
      <c r="J106" s="13">
        <v>75.400000000000006</v>
      </c>
      <c r="K106" s="10">
        <v>76.099999999999994</v>
      </c>
      <c r="L106" s="10">
        <v>74.599999999999994</v>
      </c>
      <c r="M106" s="12">
        <v>74.8</v>
      </c>
      <c r="N106" s="13">
        <v>75.099999999999994</v>
      </c>
    </row>
    <row r="107" spans="1:16" ht="17.5">
      <c r="A107" s="5" t="s">
        <v>23</v>
      </c>
      <c r="B107" s="13">
        <v>-0.45915761090050689</v>
      </c>
      <c r="C107" s="10">
        <v>3.4958673461260581E-2</v>
      </c>
      <c r="D107" s="10">
        <v>0.13672338338635015</v>
      </c>
      <c r="E107" s="12">
        <v>0.13413262981525342</v>
      </c>
      <c r="F107" s="13">
        <v>0.14308204652402345</v>
      </c>
      <c r="H107" s="5"/>
      <c r="I107" s="5" t="s">
        <v>23</v>
      </c>
      <c r="J107" s="13">
        <v>93</v>
      </c>
      <c r="K107" s="10">
        <v>92.9</v>
      </c>
      <c r="L107" s="10">
        <v>92.3</v>
      </c>
      <c r="M107" s="12">
        <v>90.9</v>
      </c>
      <c r="N107" s="13">
        <v>91.3</v>
      </c>
    </row>
    <row r="108" spans="1:16" ht="17.5">
      <c r="A108" s="5" t="s">
        <v>24</v>
      </c>
      <c r="B108" s="13">
        <v>0.26108674466138737</v>
      </c>
      <c r="C108" s="10">
        <v>0.15385612199318999</v>
      </c>
      <c r="D108" s="10">
        <v>0.13361921405514732</v>
      </c>
      <c r="E108" s="12">
        <v>8.6865355977461256E-2</v>
      </c>
      <c r="F108" s="13">
        <v>0.17867471081425279</v>
      </c>
      <c r="H108" s="5"/>
      <c r="I108" s="5" t="s">
        <v>24</v>
      </c>
      <c r="J108" s="13">
        <v>69.5</v>
      </c>
      <c r="K108" s="10">
        <v>70.3</v>
      </c>
      <c r="L108" s="10">
        <v>70.7</v>
      </c>
      <c r="M108" s="12">
        <v>71.099999999999994</v>
      </c>
      <c r="N108" s="13">
        <v>71.599999999999994</v>
      </c>
    </row>
    <row r="109" spans="1:16" ht="17.5">
      <c r="A109" s="5" t="s">
        <v>25</v>
      </c>
      <c r="B109" s="13">
        <v>0.70362197047102448</v>
      </c>
      <c r="C109" s="10">
        <v>0.5006589630939029</v>
      </c>
      <c r="D109" s="10">
        <v>0.95212354419789147</v>
      </c>
      <c r="E109" s="12">
        <v>1.086367302283886</v>
      </c>
      <c r="F109" s="13">
        <v>1.2514966004022243</v>
      </c>
      <c r="H109" s="5"/>
      <c r="I109" s="5" t="s">
        <v>25</v>
      </c>
      <c r="J109" s="13">
        <v>64.2</v>
      </c>
      <c r="K109" s="10">
        <v>64.900000000000006</v>
      </c>
      <c r="L109" s="10">
        <v>64.5</v>
      </c>
      <c r="M109" s="12">
        <v>63.6</v>
      </c>
      <c r="N109" s="13">
        <v>64.099999999999994</v>
      </c>
    </row>
    <row r="110" spans="1:16" ht="17.5">
      <c r="A110" s="62"/>
      <c r="B110" s="63"/>
      <c r="C110" s="63"/>
      <c r="D110" s="63"/>
      <c r="E110" s="63"/>
      <c r="F110" s="63"/>
      <c r="G110" s="63"/>
      <c r="H110" s="63"/>
      <c r="I110" s="63"/>
      <c r="J110" s="63"/>
      <c r="K110" s="63"/>
      <c r="L110" s="63"/>
      <c r="M110" s="63"/>
      <c r="N110" s="63"/>
      <c r="O110" s="63"/>
      <c r="P110" s="63"/>
    </row>
    <row r="111" spans="1:16" ht="3" customHeight="1">
      <c r="A111" s="60"/>
      <c r="B111" s="61"/>
      <c r="C111" s="61"/>
      <c r="D111" s="61"/>
      <c r="E111" s="61"/>
      <c r="F111" s="61"/>
      <c r="G111" s="61"/>
      <c r="H111" s="61"/>
      <c r="I111" s="61"/>
      <c r="J111" s="61"/>
      <c r="K111" s="61"/>
      <c r="L111" s="61"/>
      <c r="M111" s="61"/>
      <c r="N111" s="61"/>
      <c r="O111" s="61"/>
      <c r="P111" s="61"/>
    </row>
    <row r="112" spans="1:16">
      <c r="A112" s="15"/>
      <c r="B112" s="15"/>
      <c r="C112" s="15"/>
      <c r="D112" s="15"/>
      <c r="E112" s="15"/>
      <c r="F112" s="15"/>
      <c r="G112" s="15"/>
      <c r="H112" s="15"/>
      <c r="I112" s="16"/>
      <c r="J112" s="15"/>
      <c r="K112" s="15"/>
      <c r="L112" s="15"/>
      <c r="M112" s="15"/>
      <c r="N112" s="15"/>
      <c r="O112" s="15"/>
      <c r="P112" s="15"/>
    </row>
    <row r="113" spans="1:18" ht="18" customHeight="1">
      <c r="A113" s="54" t="s">
        <v>55</v>
      </c>
      <c r="B113" s="54"/>
      <c r="C113" s="54"/>
      <c r="D113" s="54"/>
      <c r="E113" s="54"/>
      <c r="F113" s="54"/>
      <c r="G113" s="54"/>
      <c r="H113" s="54"/>
      <c r="I113" s="38"/>
      <c r="J113" s="54" t="s">
        <v>56</v>
      </c>
      <c r="K113" s="54"/>
      <c r="L113" s="54"/>
      <c r="M113" s="54"/>
      <c r="N113" s="54"/>
      <c r="O113" s="54"/>
      <c r="P113" s="54"/>
      <c r="Q113" s="15"/>
      <c r="R113" s="15"/>
    </row>
    <row r="114" spans="1:18" s="15" customFormat="1" ht="17.5">
      <c r="A114" s="55" t="s">
        <v>27</v>
      </c>
      <c r="B114" s="55"/>
      <c r="C114" s="55"/>
      <c r="D114" s="55"/>
      <c r="E114" s="55"/>
      <c r="F114" s="55"/>
      <c r="G114" s="55"/>
      <c r="H114" s="55"/>
      <c r="I114" s="18"/>
      <c r="J114" s="55" t="s">
        <v>27</v>
      </c>
      <c r="K114" s="55"/>
      <c r="L114" s="55"/>
      <c r="M114" s="55"/>
      <c r="N114" s="55"/>
      <c r="O114" s="55"/>
      <c r="P114" s="55"/>
      <c r="Q114"/>
      <c r="R114"/>
    </row>
    <row r="115" spans="1:18" ht="18" customHeight="1">
      <c r="A115" s="5"/>
      <c r="B115" s="5"/>
      <c r="C115" s="5"/>
      <c r="D115" s="5"/>
      <c r="E115" s="5"/>
      <c r="F115" s="5"/>
      <c r="G115" s="5"/>
      <c r="H115" s="5"/>
      <c r="I115" s="5"/>
      <c r="J115" s="5"/>
      <c r="K115" s="5"/>
      <c r="L115" s="5"/>
      <c r="M115" s="5"/>
      <c r="N115" s="5"/>
      <c r="O115" s="5"/>
      <c r="P115" s="5"/>
    </row>
    <row r="116" spans="1:18" ht="18" customHeight="1">
      <c r="A116" s="5"/>
      <c r="B116" s="33" t="s">
        <v>105</v>
      </c>
      <c r="C116" s="14" t="s">
        <v>103</v>
      </c>
      <c r="D116" s="7">
        <v>2022</v>
      </c>
      <c r="E116" s="7">
        <v>2021</v>
      </c>
      <c r="F116" s="7">
        <v>2020</v>
      </c>
      <c r="G116" s="7">
        <v>2019</v>
      </c>
      <c r="H116" s="7">
        <v>2018</v>
      </c>
      <c r="I116" s="6"/>
      <c r="J116" s="33" t="s">
        <v>105</v>
      </c>
      <c r="K116" s="14" t="s">
        <v>103</v>
      </c>
      <c r="L116" s="7">
        <v>2022</v>
      </c>
      <c r="M116" s="7">
        <v>2021</v>
      </c>
      <c r="N116" s="7">
        <v>2020</v>
      </c>
      <c r="O116" s="7">
        <v>2019</v>
      </c>
      <c r="P116" s="7">
        <v>2018</v>
      </c>
    </row>
    <row r="117" spans="1:18" ht="17.5">
      <c r="A117" s="5"/>
      <c r="B117" s="56"/>
      <c r="C117" s="56"/>
      <c r="D117" s="56"/>
      <c r="E117" s="56"/>
      <c r="F117" s="56"/>
      <c r="G117" s="56"/>
      <c r="H117" s="56"/>
      <c r="I117" s="9"/>
      <c r="J117" s="56"/>
      <c r="K117" s="56"/>
      <c r="L117" s="56"/>
      <c r="M117" s="56"/>
      <c r="N117" s="56"/>
      <c r="O117" s="56"/>
      <c r="P117" s="56"/>
    </row>
    <row r="118" spans="1:18" ht="17.5">
      <c r="A118" s="5" t="s">
        <v>64</v>
      </c>
      <c r="B118" s="35" t="s">
        <v>67</v>
      </c>
      <c r="C118" s="10" t="s">
        <v>67</v>
      </c>
      <c r="D118" s="11" t="s">
        <v>67</v>
      </c>
      <c r="E118" s="10" t="s">
        <v>67</v>
      </c>
      <c r="F118" s="10" t="s">
        <v>67</v>
      </c>
      <c r="G118" s="10" t="s">
        <v>67</v>
      </c>
      <c r="H118" s="10" t="s">
        <v>67</v>
      </c>
      <c r="I118" s="34"/>
      <c r="J118" s="35" t="s">
        <v>67</v>
      </c>
      <c r="K118" s="10" t="s">
        <v>67</v>
      </c>
      <c r="L118" s="11" t="s">
        <v>67</v>
      </c>
      <c r="M118" s="10" t="s">
        <v>67</v>
      </c>
      <c r="N118" s="10" t="s">
        <v>67</v>
      </c>
      <c r="O118" s="10" t="s">
        <v>67</v>
      </c>
      <c r="P118" s="10" t="s">
        <v>67</v>
      </c>
    </row>
    <row r="119" spans="1:18" ht="17.5">
      <c r="A119" s="5" t="s">
        <v>0</v>
      </c>
      <c r="B119" s="35">
        <v>98.461551658250897</v>
      </c>
      <c r="C119" s="10">
        <v>100.650706795399</v>
      </c>
      <c r="D119" s="11">
        <v>106.27376833750549</v>
      </c>
      <c r="E119" s="10">
        <v>107.38549036336975</v>
      </c>
      <c r="F119" s="10">
        <v>103.4946219187715</v>
      </c>
      <c r="G119" s="10">
        <v>100.85908090516025</v>
      </c>
      <c r="H119" s="10">
        <v>100.41345429394214</v>
      </c>
      <c r="I119" s="34"/>
      <c r="J119" s="35">
        <v>113.460971517882</v>
      </c>
      <c r="K119" s="10">
        <v>114.45197918079199</v>
      </c>
      <c r="L119" s="11">
        <v>118.77998078976451</v>
      </c>
      <c r="M119" s="10">
        <v>116.39755463344625</v>
      </c>
      <c r="N119" s="10">
        <v>110.84863960304125</v>
      </c>
      <c r="O119" s="10">
        <v>109.20246090688499</v>
      </c>
      <c r="P119" s="10">
        <v>106.146669346941</v>
      </c>
    </row>
    <row r="120" spans="1:18" ht="17.5">
      <c r="A120" s="5" t="s">
        <v>1</v>
      </c>
      <c r="B120" s="35">
        <v>76.804533300486199</v>
      </c>
      <c r="C120" s="10">
        <v>76.840951570440794</v>
      </c>
      <c r="D120" s="11">
        <v>82.822713279720475</v>
      </c>
      <c r="E120" s="10">
        <v>90.571782065793798</v>
      </c>
      <c r="F120" s="10">
        <v>94.483751901591901</v>
      </c>
      <c r="G120" s="10">
        <v>96.266731598596749</v>
      </c>
      <c r="H120" s="10">
        <v>98.896339269965594</v>
      </c>
      <c r="I120" s="34"/>
      <c r="J120" s="35">
        <v>146.741025829308</v>
      </c>
      <c r="K120" s="10">
        <v>146.34152798539901</v>
      </c>
      <c r="L120" s="11">
        <v>143.38116452733874</v>
      </c>
      <c r="M120" s="10">
        <v>134.00661668858126</v>
      </c>
      <c r="N120" s="10">
        <v>125.35655481923675</v>
      </c>
      <c r="O120" s="10">
        <v>122.92767782862074</v>
      </c>
      <c r="P120" s="10">
        <v>119.73216588789001</v>
      </c>
    </row>
    <row r="121" spans="1:18" ht="17.5">
      <c r="A121" s="5" t="s">
        <v>2</v>
      </c>
      <c r="B121" s="35" t="s">
        <v>67</v>
      </c>
      <c r="C121" s="10" t="s">
        <v>67</v>
      </c>
      <c r="D121" s="11" t="s">
        <v>67</v>
      </c>
      <c r="E121" s="10" t="s">
        <v>67</v>
      </c>
      <c r="F121" s="10" t="s">
        <v>67</v>
      </c>
      <c r="G121" s="10" t="s">
        <v>67</v>
      </c>
      <c r="H121" s="10" t="s">
        <v>67</v>
      </c>
      <c r="I121" s="34"/>
      <c r="J121" s="35" t="s">
        <v>67</v>
      </c>
      <c r="K121" s="10" t="s">
        <v>67</v>
      </c>
      <c r="L121" s="11" t="s">
        <v>67</v>
      </c>
      <c r="M121" s="10" t="s">
        <v>67</v>
      </c>
      <c r="N121" s="10" t="s">
        <v>67</v>
      </c>
      <c r="O121" s="10" t="s">
        <v>67</v>
      </c>
      <c r="P121" s="10" t="s">
        <v>67</v>
      </c>
    </row>
    <row r="122" spans="1:18" ht="17.5">
      <c r="A122" s="5" t="s">
        <v>3</v>
      </c>
      <c r="B122" s="35">
        <v>106.112050430106</v>
      </c>
      <c r="C122" s="10">
        <v>104.26165287045499</v>
      </c>
      <c r="D122" s="11">
        <v>110.59883960509501</v>
      </c>
      <c r="E122" s="10">
        <v>121.39533901605475</v>
      </c>
      <c r="F122" s="10">
        <v>109.64597333452625</v>
      </c>
      <c r="G122" s="10">
        <v>104.4165395758825</v>
      </c>
      <c r="H122" s="10">
        <v>104.83610960999751</v>
      </c>
      <c r="I122" s="34"/>
      <c r="J122" s="35">
        <v>120.01712133246301</v>
      </c>
      <c r="K122" s="10">
        <v>117.352903556653</v>
      </c>
      <c r="L122" s="11">
        <v>125.23590122623375</v>
      </c>
      <c r="M122" s="10">
        <v>128.41303581570577</v>
      </c>
      <c r="N122" s="10">
        <v>116.41203659307575</v>
      </c>
      <c r="O122" s="10">
        <v>111.81303372981324</v>
      </c>
      <c r="P122" s="10">
        <v>109.9247638848735</v>
      </c>
    </row>
    <row r="123" spans="1:18" ht="17.5">
      <c r="A123" s="5" t="s">
        <v>4</v>
      </c>
      <c r="B123" s="35">
        <v>114.250796605087</v>
      </c>
      <c r="C123" s="10">
        <v>116.73095352089</v>
      </c>
      <c r="D123" s="11">
        <v>133.28151556508527</v>
      </c>
      <c r="E123" s="10">
        <v>133.49303352993599</v>
      </c>
      <c r="F123" s="10">
        <v>122.541180033535</v>
      </c>
      <c r="G123" s="10">
        <v>115.118574520835</v>
      </c>
      <c r="H123" s="10">
        <v>110.90432648886851</v>
      </c>
      <c r="I123" s="34"/>
      <c r="J123" s="35">
        <v>130.60800749079601</v>
      </c>
      <c r="K123" s="10">
        <v>133.96037494338501</v>
      </c>
      <c r="L123" s="11">
        <v>147.68044419324349</v>
      </c>
      <c r="M123" s="10">
        <v>142.59563844847725</v>
      </c>
      <c r="N123" s="10">
        <v>129.55531994407301</v>
      </c>
      <c r="O123" s="10">
        <v>121.9262679104655</v>
      </c>
      <c r="P123" s="10">
        <v>116.93286776337524</v>
      </c>
    </row>
    <row r="124" spans="1:18" ht="17.5">
      <c r="A124" s="5" t="s">
        <v>5</v>
      </c>
      <c r="B124" s="35">
        <v>114.30684947152101</v>
      </c>
      <c r="C124" s="10">
        <v>116.74326335292101</v>
      </c>
      <c r="D124" s="11">
        <v>116.56234461746826</v>
      </c>
      <c r="E124" s="10">
        <v>104.57451925809025</v>
      </c>
      <c r="F124" s="10">
        <v>98.939969058368334</v>
      </c>
      <c r="G124" s="10">
        <v>93.205051428466689</v>
      </c>
      <c r="H124" s="10">
        <v>92.899437819062683</v>
      </c>
      <c r="I124" s="34"/>
      <c r="J124" s="35">
        <v>126.28540062114</v>
      </c>
      <c r="K124" s="10">
        <v>124.109214305073</v>
      </c>
      <c r="L124" s="11">
        <v>117.8620595623</v>
      </c>
      <c r="M124" s="10">
        <v>117.5661905641925</v>
      </c>
      <c r="N124" s="10">
        <v>106.19462874832095</v>
      </c>
      <c r="O124" s="10">
        <v>95.824970164026041</v>
      </c>
      <c r="P124" s="10">
        <v>95.991930984982631</v>
      </c>
    </row>
    <row r="125" spans="1:18" ht="17.5">
      <c r="A125" s="5" t="s">
        <v>6</v>
      </c>
      <c r="B125" s="35">
        <v>113.896328319337</v>
      </c>
      <c r="C125" s="10">
        <v>115.65516030192499</v>
      </c>
      <c r="D125" s="11">
        <v>119.81869638791326</v>
      </c>
      <c r="E125" s="10">
        <v>112.05594789366499</v>
      </c>
      <c r="F125" s="10">
        <v>108.05166023306299</v>
      </c>
      <c r="G125" s="10">
        <v>114.18618294672152</v>
      </c>
      <c r="H125" s="10">
        <v>116.74253221227974</v>
      </c>
      <c r="I125" s="34"/>
      <c r="J125" s="35">
        <v>106.905224809948</v>
      </c>
      <c r="K125" s="10">
        <v>110.73032543856</v>
      </c>
      <c r="L125" s="11">
        <v>124.39931766863999</v>
      </c>
      <c r="M125" s="10">
        <v>121.078785601089</v>
      </c>
      <c r="N125" s="10">
        <v>114.90896096641676</v>
      </c>
      <c r="O125" s="10">
        <v>115.54676638480476</v>
      </c>
      <c r="P125" s="10">
        <v>118.08201580213075</v>
      </c>
    </row>
    <row r="126" spans="1:18" ht="17.5">
      <c r="A126" s="5" t="s">
        <v>26</v>
      </c>
      <c r="B126" s="35">
        <v>115.060098315904</v>
      </c>
      <c r="C126" s="10">
        <v>116.842907840503</v>
      </c>
      <c r="D126" s="11">
        <v>110.1129499560095</v>
      </c>
      <c r="E126" s="10">
        <v>106.81079877370226</v>
      </c>
      <c r="F126" s="10">
        <v>107.96122125883775</v>
      </c>
      <c r="G126" s="10">
        <v>98.050673352370879</v>
      </c>
      <c r="H126" s="10">
        <v>97.240779590354165</v>
      </c>
      <c r="I126" s="34"/>
      <c r="J126" s="35">
        <v>153.31036591389901</v>
      </c>
      <c r="K126" s="10">
        <v>153.486595180119</v>
      </c>
      <c r="L126" s="11">
        <v>141.95089920771176</v>
      </c>
      <c r="M126" s="10">
        <v>128.54074761449149</v>
      </c>
      <c r="N126" s="10">
        <v>119.60117493705626</v>
      </c>
      <c r="O126" s="10">
        <v>114.456172119314</v>
      </c>
      <c r="P126" s="10">
        <v>106.74919126996174</v>
      </c>
    </row>
    <row r="127" spans="1:18" ht="17.5">
      <c r="A127" s="5" t="s">
        <v>7</v>
      </c>
      <c r="B127" s="35">
        <v>118.915024883759</v>
      </c>
      <c r="C127" s="10">
        <v>119.574118114608</v>
      </c>
      <c r="D127" s="11">
        <v>120.248160493908</v>
      </c>
      <c r="E127" s="10">
        <v>117.09752875965124</v>
      </c>
      <c r="F127" s="10">
        <v>116.36845906720674</v>
      </c>
      <c r="G127" s="10">
        <v>110.68372908332825</v>
      </c>
      <c r="H127" s="10">
        <v>109.60649003398024</v>
      </c>
      <c r="I127" s="34"/>
      <c r="J127" s="35">
        <v>137.400277065848</v>
      </c>
      <c r="K127" s="10">
        <v>135.531777844244</v>
      </c>
      <c r="L127" s="11">
        <v>133.47635018883702</v>
      </c>
      <c r="M127" s="10">
        <v>125.94780475169449</v>
      </c>
      <c r="N127" s="10">
        <v>122.20802187408775</v>
      </c>
      <c r="O127" s="10">
        <v>120.8956035414695</v>
      </c>
      <c r="P127" s="10">
        <v>116.714037313982</v>
      </c>
    </row>
    <row r="128" spans="1:18" ht="17.5">
      <c r="A128" s="5" t="s">
        <v>8</v>
      </c>
      <c r="B128" s="35">
        <v>102.626736930466</v>
      </c>
      <c r="C128" s="10">
        <v>104.673851370135</v>
      </c>
      <c r="D128" s="11">
        <v>111.36254255950149</v>
      </c>
      <c r="E128" s="10">
        <v>109.41911500915126</v>
      </c>
      <c r="F128" s="10">
        <v>106.40941010989401</v>
      </c>
      <c r="G128" s="10">
        <v>101.44554922106775</v>
      </c>
      <c r="H128" s="10">
        <v>100.95774166651751</v>
      </c>
      <c r="I128" s="34"/>
      <c r="J128" s="35">
        <v>124.89484181135199</v>
      </c>
      <c r="K128" s="10">
        <v>126.828908198053</v>
      </c>
      <c r="L128" s="11">
        <v>129.13324978800125</v>
      </c>
      <c r="M128" s="10">
        <v>122.27772587251374</v>
      </c>
      <c r="N128" s="10">
        <v>115.60106299264626</v>
      </c>
      <c r="O128" s="10">
        <v>109.93707786929275</v>
      </c>
      <c r="P128" s="10">
        <v>106.8885075660875</v>
      </c>
    </row>
    <row r="129" spans="1:16" ht="17.5">
      <c r="A129" s="5" t="s">
        <v>9</v>
      </c>
      <c r="B129" s="35">
        <v>95.653039950472206</v>
      </c>
      <c r="C129" s="10">
        <v>99.641986851549603</v>
      </c>
      <c r="D129" s="11">
        <v>99.125315467827903</v>
      </c>
      <c r="E129" s="10">
        <v>102.12080827928185</v>
      </c>
      <c r="F129" s="10">
        <v>104.87451652140726</v>
      </c>
      <c r="G129" s="10">
        <v>98.521500148821957</v>
      </c>
      <c r="H129" s="10">
        <v>95.719713475387877</v>
      </c>
      <c r="I129" s="34"/>
      <c r="J129" s="35">
        <v>150.572163297629</v>
      </c>
      <c r="K129" s="10">
        <v>150.535075246356</v>
      </c>
      <c r="L129" s="11">
        <v>142.96240615933124</v>
      </c>
      <c r="M129" s="10">
        <v>128.46570541705401</v>
      </c>
      <c r="N129" s="10">
        <v>120.27544110526776</v>
      </c>
      <c r="O129" s="10">
        <v>114.13676147905825</v>
      </c>
      <c r="P129" s="10">
        <v>109.85035192492126</v>
      </c>
    </row>
    <row r="130" spans="1:16" ht="17.5">
      <c r="A130" s="5" t="s">
        <v>10</v>
      </c>
      <c r="B130" s="35">
        <v>87.431494285636802</v>
      </c>
      <c r="C130" s="10">
        <v>89.440720854315998</v>
      </c>
      <c r="D130" s="11">
        <v>91.846016017335984</v>
      </c>
      <c r="E130" s="10">
        <v>93.437956540480968</v>
      </c>
      <c r="F130" s="10">
        <v>95.789859274201092</v>
      </c>
      <c r="G130" s="10">
        <v>92.140215949447395</v>
      </c>
      <c r="H130" s="10">
        <v>93.098809385895777</v>
      </c>
      <c r="I130" s="34"/>
      <c r="J130" s="35">
        <v>102.998897065105</v>
      </c>
      <c r="K130" s="10">
        <v>102.964169789273</v>
      </c>
      <c r="L130" s="11">
        <v>104.17575025309276</v>
      </c>
      <c r="M130" s="10">
        <v>101.48546183527274</v>
      </c>
      <c r="N130" s="10">
        <v>99.013505471897489</v>
      </c>
      <c r="O130" s="10">
        <v>97.3963228984355</v>
      </c>
      <c r="P130" s="10">
        <v>97.761454449162017</v>
      </c>
    </row>
    <row r="131" spans="1:16" ht="17.5">
      <c r="A131" s="5" t="s">
        <v>11</v>
      </c>
      <c r="B131" s="35" t="s">
        <v>67</v>
      </c>
      <c r="C131" s="10" t="s">
        <v>67</v>
      </c>
      <c r="D131" s="11" t="s">
        <v>67</v>
      </c>
      <c r="E131" s="10" t="s">
        <v>67</v>
      </c>
      <c r="F131" s="10" t="s">
        <v>67</v>
      </c>
      <c r="G131" s="10" t="s">
        <v>67</v>
      </c>
      <c r="H131" s="10" t="s">
        <v>67</v>
      </c>
      <c r="I131" s="34"/>
      <c r="J131" s="35" t="s">
        <v>67</v>
      </c>
      <c r="K131" s="10" t="s">
        <v>67</v>
      </c>
      <c r="L131" s="11" t="s">
        <v>67</v>
      </c>
      <c r="M131" s="10" t="s">
        <v>67</v>
      </c>
      <c r="N131" s="10" t="s">
        <v>67</v>
      </c>
      <c r="O131" s="10" t="s">
        <v>67</v>
      </c>
      <c r="P131" s="10" t="s">
        <v>67</v>
      </c>
    </row>
    <row r="132" spans="1:16" ht="17.5">
      <c r="A132" s="5" t="s">
        <v>12</v>
      </c>
      <c r="B132" s="35">
        <v>107.776952696843</v>
      </c>
      <c r="C132" s="10">
        <v>109.484969151949</v>
      </c>
      <c r="D132" s="11">
        <v>113.85642720710275</v>
      </c>
      <c r="E132" s="10">
        <v>111.15672840890726</v>
      </c>
      <c r="F132" s="10">
        <v>108.224909266015</v>
      </c>
      <c r="G132" s="10">
        <v>106.817776810133</v>
      </c>
      <c r="H132" s="10">
        <v>103.40043681329502</v>
      </c>
      <c r="I132" s="34"/>
      <c r="J132" s="35">
        <v>168.82565796172599</v>
      </c>
      <c r="K132" s="10">
        <v>172.232237161813</v>
      </c>
      <c r="L132" s="11">
        <v>167.9563592241725</v>
      </c>
      <c r="M132" s="10">
        <v>151.76735414487675</v>
      </c>
      <c r="N132" s="10">
        <v>139.16551694233326</v>
      </c>
      <c r="O132" s="10">
        <v>131.48024664212198</v>
      </c>
      <c r="P132" s="10">
        <v>126.30977931580176</v>
      </c>
    </row>
    <row r="133" spans="1:16" ht="17.5">
      <c r="A133" s="5" t="s">
        <v>13</v>
      </c>
      <c r="B133" s="35">
        <v>101.24209407040399</v>
      </c>
      <c r="C133" s="10">
        <v>102.158776696649</v>
      </c>
      <c r="D133" s="11">
        <v>107.690142919366</v>
      </c>
      <c r="E133" s="10">
        <v>101.49084506480935</v>
      </c>
      <c r="F133" s="10">
        <v>94.244890745102111</v>
      </c>
      <c r="G133" s="10">
        <v>96.014753250532607</v>
      </c>
      <c r="H133" s="10">
        <v>99.27407106113094</v>
      </c>
      <c r="I133" s="34"/>
      <c r="J133" s="35">
        <v>127.98140394636501</v>
      </c>
      <c r="K133" s="10">
        <v>125.530513803742</v>
      </c>
      <c r="L133" s="11">
        <v>127.08584485253124</v>
      </c>
      <c r="M133" s="10">
        <v>123.87720500991426</v>
      </c>
      <c r="N133" s="10">
        <v>108.69796352695775</v>
      </c>
      <c r="O133" s="10">
        <v>104.04665574480177</v>
      </c>
      <c r="P133" s="10">
        <v>104.83521379453074</v>
      </c>
    </row>
    <row r="134" spans="1:16" ht="17.5">
      <c r="A134" s="5" t="s">
        <v>14</v>
      </c>
      <c r="B134" s="35">
        <v>121.246059947403</v>
      </c>
      <c r="C134" s="10">
        <v>130.86292844739799</v>
      </c>
      <c r="D134" s="11">
        <v>153.77800592607275</v>
      </c>
      <c r="E134" s="10">
        <v>146.93103979762125</v>
      </c>
      <c r="F134" s="10">
        <v>129.20727669085625</v>
      </c>
      <c r="G134" s="10">
        <v>119.070992228314</v>
      </c>
      <c r="H134" s="10">
        <v>111.92167393936575</v>
      </c>
      <c r="I134" s="34"/>
      <c r="J134" s="35">
        <v>149.54408488197799</v>
      </c>
      <c r="K134" s="10">
        <v>159.89453976576399</v>
      </c>
      <c r="L134" s="11">
        <v>172.75128348872551</v>
      </c>
      <c r="M134" s="10">
        <v>160.41839384011899</v>
      </c>
      <c r="N134" s="10">
        <v>142.756752077865</v>
      </c>
      <c r="O134" s="10">
        <v>126.03803096263027</v>
      </c>
      <c r="P134" s="10">
        <v>116.0072838010685</v>
      </c>
    </row>
    <row r="135" spans="1:16" ht="17.5">
      <c r="A135" s="5" t="s">
        <v>15</v>
      </c>
      <c r="B135" s="35">
        <v>115.09542935522001</v>
      </c>
      <c r="C135" s="10">
        <v>118.11498032351</v>
      </c>
      <c r="D135" s="11">
        <v>128.42025635129698</v>
      </c>
      <c r="E135" s="10">
        <v>123.83739015074475</v>
      </c>
      <c r="F135" s="10">
        <v>121.64164923144826</v>
      </c>
      <c r="G135" s="10">
        <v>119.14026559505925</v>
      </c>
      <c r="H135" s="10">
        <v>111.62149850680551</v>
      </c>
      <c r="I135" s="34"/>
      <c r="J135" s="35">
        <v>157.196008254058</v>
      </c>
      <c r="K135" s="10">
        <v>161.904493423757</v>
      </c>
      <c r="L135" s="11">
        <v>174.00877879130226</v>
      </c>
      <c r="M135" s="10">
        <v>157.10772867112701</v>
      </c>
      <c r="N135" s="10">
        <v>137.51654090857775</v>
      </c>
      <c r="O135" s="10">
        <v>136.62797846717251</v>
      </c>
      <c r="P135" s="10">
        <v>127.73036525797073</v>
      </c>
    </row>
    <row r="136" spans="1:16" ht="17.5">
      <c r="A136" s="5" t="s">
        <v>16</v>
      </c>
      <c r="B136" s="35" t="s">
        <v>67</v>
      </c>
      <c r="C136" s="10" t="s">
        <v>67</v>
      </c>
      <c r="D136" s="11" t="s">
        <v>67</v>
      </c>
      <c r="E136" s="10" t="s">
        <v>67</v>
      </c>
      <c r="F136" s="10" t="s">
        <v>67</v>
      </c>
      <c r="G136" s="10" t="s">
        <v>67</v>
      </c>
      <c r="H136" s="10" t="s">
        <v>67</v>
      </c>
      <c r="I136" s="34"/>
      <c r="J136" s="35" t="s">
        <v>67</v>
      </c>
      <c r="K136" s="10" t="s">
        <v>67</v>
      </c>
      <c r="L136" s="11" t="s">
        <v>67</v>
      </c>
      <c r="M136" s="10" t="s">
        <v>67</v>
      </c>
      <c r="N136" s="10" t="s">
        <v>67</v>
      </c>
      <c r="O136" s="10" t="s">
        <v>67</v>
      </c>
      <c r="P136" s="10" t="s">
        <v>67</v>
      </c>
    </row>
    <row r="137" spans="1:16" ht="17.5">
      <c r="A137" s="5" t="s">
        <v>17</v>
      </c>
      <c r="B137" s="35">
        <v>128.37465554908999</v>
      </c>
      <c r="C137" s="10">
        <v>130.065341891576</v>
      </c>
      <c r="D137" s="11">
        <v>140.76603885600201</v>
      </c>
      <c r="E137" s="10">
        <v>133.85264370584827</v>
      </c>
      <c r="F137" s="10">
        <v>122.1446550622385</v>
      </c>
      <c r="G137" s="10">
        <v>117.0387670257705</v>
      </c>
      <c r="H137" s="10">
        <v>113.8669453680275</v>
      </c>
      <c r="I137" s="34"/>
      <c r="J137" s="35">
        <v>152.608128470389</v>
      </c>
      <c r="K137" s="10">
        <v>152.30945545613901</v>
      </c>
      <c r="L137" s="11">
        <v>161.08745352628426</v>
      </c>
      <c r="M137" s="10">
        <v>144.63536620450074</v>
      </c>
      <c r="N137" s="10">
        <v>128.013441220261</v>
      </c>
      <c r="O137" s="10">
        <v>122.205548733554</v>
      </c>
      <c r="P137" s="10">
        <v>116.69734804206476</v>
      </c>
    </row>
    <row r="138" spans="1:16" ht="17.5">
      <c r="A138" s="5" t="s">
        <v>18</v>
      </c>
      <c r="B138" s="35">
        <v>128.990526020364</v>
      </c>
      <c r="C138" s="10">
        <v>129.83973978389801</v>
      </c>
      <c r="D138" s="11">
        <v>138.24926521232777</v>
      </c>
      <c r="E138" s="10">
        <v>136.01327606808024</v>
      </c>
      <c r="F138" s="10">
        <v>125.29192466701025</v>
      </c>
      <c r="G138" s="10">
        <v>113.95792328946625</v>
      </c>
      <c r="H138" s="10">
        <v>109.97474261140724</v>
      </c>
      <c r="I138" s="34"/>
      <c r="J138" s="35">
        <v>126.82972673310699</v>
      </c>
      <c r="K138" s="10">
        <v>129.474860935517</v>
      </c>
      <c r="L138" s="11">
        <v>139.1876858155525</v>
      </c>
      <c r="M138" s="10">
        <v>126.01915212637849</v>
      </c>
      <c r="N138" s="10">
        <v>114.23386525407926</v>
      </c>
      <c r="O138" s="10">
        <v>110.44761534519225</v>
      </c>
      <c r="P138" s="10">
        <v>107.4806294752555</v>
      </c>
    </row>
    <row r="139" spans="1:16" ht="17.5">
      <c r="A139" s="5" t="s">
        <v>19</v>
      </c>
      <c r="B139" s="35">
        <v>96.228468872184195</v>
      </c>
      <c r="C139" s="10">
        <v>95.130998378721898</v>
      </c>
      <c r="D139" s="11">
        <v>102.28642563926425</v>
      </c>
      <c r="E139" s="10">
        <v>105.56421922719224</v>
      </c>
      <c r="F139" s="10">
        <v>100.03124280714627</v>
      </c>
      <c r="G139" s="10">
        <v>97.668792693863665</v>
      </c>
      <c r="H139" s="10">
        <v>96.066494759946423</v>
      </c>
      <c r="I139" s="34"/>
      <c r="J139" s="35">
        <v>114.414837354615</v>
      </c>
      <c r="K139" s="10">
        <v>111.260589412765</v>
      </c>
      <c r="L139" s="11">
        <v>116.08612942966775</v>
      </c>
      <c r="M139" s="10">
        <v>118.55064291319025</v>
      </c>
      <c r="N139" s="10">
        <v>112.897112859906</v>
      </c>
      <c r="O139" s="10">
        <v>107.76869232121601</v>
      </c>
      <c r="P139" s="10">
        <v>104.046462616979</v>
      </c>
    </row>
    <row r="140" spans="1:16" ht="17.5">
      <c r="A140" s="5" t="s">
        <v>20</v>
      </c>
      <c r="B140" s="35">
        <v>149.834286764795</v>
      </c>
      <c r="C140" s="10">
        <v>148.08745650969701</v>
      </c>
      <c r="D140" s="11">
        <v>148.15253323621099</v>
      </c>
      <c r="E140" s="10">
        <v>141.49614514594299</v>
      </c>
      <c r="F140" s="10">
        <v>135.729926726033</v>
      </c>
      <c r="G140" s="10">
        <v>122.08003053645425</v>
      </c>
      <c r="H140" s="10">
        <v>115.931212713496</v>
      </c>
      <c r="I140" s="34"/>
      <c r="J140" s="35">
        <v>170.849694124043</v>
      </c>
      <c r="K140" s="10">
        <v>169.47410711574801</v>
      </c>
      <c r="L140" s="11">
        <v>164.21653612708076</v>
      </c>
      <c r="M140" s="10">
        <v>149.71610213758248</v>
      </c>
      <c r="N140" s="10">
        <v>139.33043338480627</v>
      </c>
      <c r="O140" s="10">
        <v>131.39191110179075</v>
      </c>
      <c r="P140" s="10">
        <v>123.28189718081825</v>
      </c>
    </row>
    <row r="141" spans="1:16" ht="17.5">
      <c r="A141" s="5" t="s">
        <v>21</v>
      </c>
      <c r="B141" s="35">
        <v>63.307210001208702</v>
      </c>
      <c r="C141" s="10">
        <v>61.0307905788505</v>
      </c>
      <c r="D141" s="11">
        <v>70.068653993437295</v>
      </c>
      <c r="E141" s="10">
        <v>71.315380226716428</v>
      </c>
      <c r="F141" s="10">
        <v>74.747530048139396</v>
      </c>
      <c r="G141" s="10">
        <v>76.457444454120292</v>
      </c>
      <c r="H141" s="10">
        <v>85.359481410467311</v>
      </c>
      <c r="I141" s="34"/>
      <c r="J141" s="35">
        <v>114.844912618197</v>
      </c>
      <c r="K141" s="10">
        <v>111.590331345838</v>
      </c>
      <c r="L141" s="11">
        <v>121.29031226005326</v>
      </c>
      <c r="M141" s="10">
        <v>118.729277870559</v>
      </c>
      <c r="N141" s="10">
        <v>116.632486570461</v>
      </c>
      <c r="O141" s="10">
        <v>113.91332015823549</v>
      </c>
      <c r="P141" s="10">
        <v>113.03227310925625</v>
      </c>
    </row>
    <row r="142" spans="1:16" ht="17.5">
      <c r="A142" s="5" t="s">
        <v>22</v>
      </c>
      <c r="B142" s="35">
        <v>113.80909716358801</v>
      </c>
      <c r="C142" s="10">
        <v>114.232422197481</v>
      </c>
      <c r="D142" s="11">
        <v>117.541939904377</v>
      </c>
      <c r="E142" s="10">
        <v>111.95628813257149</v>
      </c>
      <c r="F142" s="10">
        <v>107.71078978689624</v>
      </c>
      <c r="G142" s="10">
        <v>106.45208828602651</v>
      </c>
      <c r="H142" s="10">
        <v>104.45755367645576</v>
      </c>
      <c r="I142" s="34"/>
      <c r="J142" s="35">
        <v>114.018618621909</v>
      </c>
      <c r="K142" s="10">
        <v>115.58024986651699</v>
      </c>
      <c r="L142" s="11">
        <v>121.83465254386451</v>
      </c>
      <c r="M142" s="10">
        <v>126.23531776150324</v>
      </c>
      <c r="N142" s="10">
        <v>117.2989362091555</v>
      </c>
      <c r="O142" s="10">
        <v>109.4887136951245</v>
      </c>
      <c r="P142" s="10">
        <v>106.95035857144825</v>
      </c>
    </row>
    <row r="143" spans="1:16" ht="17.5">
      <c r="A143" s="5" t="s">
        <v>23</v>
      </c>
      <c r="B143" s="35">
        <v>104.703827902467</v>
      </c>
      <c r="C143" s="10">
        <v>109.566661701231</v>
      </c>
      <c r="D143" s="11">
        <v>121.37856207151175</v>
      </c>
      <c r="E143" s="10">
        <v>116.75505456428401</v>
      </c>
      <c r="F143" s="10">
        <v>114.85712743407724</v>
      </c>
      <c r="G143" s="10">
        <v>107.33335392506024</v>
      </c>
      <c r="H143" s="10">
        <v>102.83439489494825</v>
      </c>
      <c r="I143" s="34"/>
      <c r="J143" s="35">
        <v>150.44816445695301</v>
      </c>
      <c r="K143" s="10">
        <v>152.42780413141401</v>
      </c>
      <c r="L143" s="11">
        <v>162.22424272267449</v>
      </c>
      <c r="M143" s="10">
        <v>148.54832015635751</v>
      </c>
      <c r="N143" s="10">
        <v>140.86744385689548</v>
      </c>
      <c r="O143" s="10">
        <v>130.53328130753326</v>
      </c>
      <c r="P143" s="10">
        <v>120.30193688543851</v>
      </c>
    </row>
    <row r="144" spans="1:16" ht="17.5">
      <c r="A144" s="5" t="s">
        <v>24</v>
      </c>
      <c r="B144" s="35">
        <v>83.276878677403303</v>
      </c>
      <c r="C144" s="10">
        <v>86.236983987202194</v>
      </c>
      <c r="D144" s="11">
        <v>94.722432084353301</v>
      </c>
      <c r="E144" s="10">
        <v>96.972430610995076</v>
      </c>
      <c r="F144" s="10">
        <v>95.656562501085062</v>
      </c>
      <c r="G144" s="10">
        <v>94.695843444329483</v>
      </c>
      <c r="H144" s="10">
        <v>96.965148153985041</v>
      </c>
      <c r="I144" s="34"/>
      <c r="J144" s="35">
        <v>91.061394516723894</v>
      </c>
      <c r="K144" s="10">
        <v>93.379578844166602</v>
      </c>
      <c r="L144" s="11">
        <v>99.755971967445447</v>
      </c>
      <c r="M144" s="10">
        <v>99.57207475632076</v>
      </c>
      <c r="N144" s="10">
        <v>95.987292733687298</v>
      </c>
      <c r="O144" s="10">
        <v>95.645404416916662</v>
      </c>
      <c r="P144" s="10">
        <v>97.158759001470571</v>
      </c>
    </row>
    <row r="145" spans="1:18" ht="17.5">
      <c r="A145" s="5" t="s">
        <v>25</v>
      </c>
      <c r="B145" s="35">
        <v>100.05152129882001</v>
      </c>
      <c r="C145" s="10">
        <v>100.82863108367999</v>
      </c>
      <c r="D145" s="11">
        <v>110.89430045884575</v>
      </c>
      <c r="E145" s="10">
        <v>113.45661961664025</v>
      </c>
      <c r="F145" s="10">
        <v>108.50207681924699</v>
      </c>
      <c r="G145" s="10">
        <v>103.91255939389825</v>
      </c>
      <c r="H145" s="10">
        <v>104.72741077496575</v>
      </c>
      <c r="I145" s="34"/>
      <c r="J145" s="35">
        <v>116.22875647546201</v>
      </c>
      <c r="K145" s="10">
        <v>117.223944228967</v>
      </c>
      <c r="L145" s="11">
        <v>127.87869942292727</v>
      </c>
      <c r="M145" s="10">
        <v>125.4744199516565</v>
      </c>
      <c r="N145" s="10">
        <v>115.37073643716975</v>
      </c>
      <c r="O145" s="10">
        <v>112.422241375016</v>
      </c>
      <c r="P145" s="10">
        <v>111.41317633150101</v>
      </c>
    </row>
    <row r="146" spans="1:18" ht="17.5">
      <c r="A146" s="62"/>
      <c r="B146" s="63"/>
      <c r="C146" s="63"/>
      <c r="D146" s="63"/>
      <c r="E146" s="63"/>
      <c r="F146" s="63"/>
      <c r="G146" s="63"/>
      <c r="H146" s="63"/>
      <c r="I146" s="63"/>
      <c r="J146" s="63"/>
      <c r="K146" s="63"/>
      <c r="L146" s="63"/>
      <c r="M146" s="63"/>
      <c r="N146" s="63"/>
      <c r="O146" s="63"/>
      <c r="P146" s="63"/>
    </row>
    <row r="147" spans="1:18" ht="17.5">
      <c r="A147" s="60" t="s">
        <v>83</v>
      </c>
      <c r="B147" s="61"/>
      <c r="C147" s="61"/>
      <c r="D147" s="61"/>
      <c r="E147" s="61"/>
      <c r="F147" s="61"/>
      <c r="G147" s="61"/>
      <c r="H147" s="61"/>
      <c r="I147" s="61"/>
      <c r="J147" s="61"/>
      <c r="K147" s="61"/>
      <c r="L147" s="61"/>
      <c r="M147" s="61"/>
      <c r="N147" s="61"/>
      <c r="O147" s="61"/>
      <c r="P147" s="61"/>
    </row>
    <row r="148" spans="1:18" ht="40.5" customHeight="1">
      <c r="A148" s="73" t="s">
        <v>98</v>
      </c>
      <c r="B148" s="73"/>
      <c r="C148" s="73"/>
      <c r="D148" s="73"/>
      <c r="E148" s="73"/>
      <c r="F148" s="73"/>
      <c r="G148" s="73"/>
      <c r="H148" s="73"/>
      <c r="I148" s="73"/>
      <c r="J148" s="73"/>
      <c r="K148" s="73"/>
      <c r="L148" s="73"/>
      <c r="M148" s="73"/>
      <c r="N148" s="73"/>
      <c r="O148" s="73"/>
      <c r="P148" s="73"/>
      <c r="Q148" s="15"/>
      <c r="R148" s="15"/>
    </row>
    <row r="149" spans="1:18" s="15" customFormat="1" ht="8.25" customHeight="1">
      <c r="A149" s="60"/>
      <c r="B149" s="61"/>
      <c r="C149" s="61"/>
      <c r="D149" s="61"/>
      <c r="E149" s="61"/>
      <c r="F149" s="61"/>
      <c r="G149" s="61"/>
      <c r="H149" s="61"/>
      <c r="I149" s="61"/>
      <c r="J149" s="61"/>
      <c r="K149" s="61"/>
      <c r="L149" s="61"/>
      <c r="M149" s="61"/>
      <c r="N149" s="61"/>
      <c r="O149" s="61"/>
      <c r="P149" s="61"/>
      <c r="Q149"/>
      <c r="R149"/>
    </row>
    <row r="150" spans="1:18" ht="21" customHeight="1">
      <c r="A150" s="39"/>
      <c r="B150" s="40"/>
      <c r="C150" s="40"/>
      <c r="D150" s="40"/>
      <c r="E150" s="40"/>
      <c r="F150" s="40"/>
      <c r="G150" s="40"/>
      <c r="H150" s="40"/>
      <c r="I150" s="40"/>
      <c r="J150" s="40"/>
      <c r="K150" s="40"/>
      <c r="L150" s="40"/>
      <c r="M150" s="40"/>
      <c r="N150" s="40"/>
      <c r="O150" s="40"/>
      <c r="P150" s="40"/>
    </row>
    <row r="151" spans="1:18" ht="52.5" customHeight="1" thickBot="1">
      <c r="A151" s="74" t="s">
        <v>93</v>
      </c>
      <c r="B151" s="74"/>
      <c r="C151" s="74"/>
      <c r="D151" s="74"/>
      <c r="E151" s="74"/>
      <c r="F151" s="74"/>
      <c r="G151" s="74"/>
      <c r="H151" s="74"/>
      <c r="I151" s="74"/>
      <c r="J151" s="74"/>
      <c r="K151" s="74"/>
      <c r="L151" s="74"/>
      <c r="M151" s="74"/>
      <c r="N151" s="74"/>
      <c r="O151" s="74"/>
      <c r="P151" s="74"/>
    </row>
    <row r="152" spans="1:18" ht="11.25" customHeight="1">
      <c r="A152" s="25"/>
      <c r="B152" s="25"/>
      <c r="C152" s="25"/>
      <c r="D152" s="25"/>
      <c r="E152" s="25"/>
      <c r="F152" s="25"/>
      <c r="G152" s="25"/>
      <c r="H152" s="25"/>
      <c r="I152" s="25"/>
      <c r="J152" s="25"/>
      <c r="K152" s="25"/>
      <c r="L152" s="25"/>
      <c r="M152" s="25"/>
      <c r="N152" s="25"/>
      <c r="O152" s="25"/>
      <c r="P152" s="25"/>
    </row>
    <row r="153" spans="1:18" ht="21" customHeight="1">
      <c r="A153" s="54" t="s">
        <v>57</v>
      </c>
      <c r="B153" s="54"/>
      <c r="C153" s="54"/>
      <c r="D153" s="54"/>
      <c r="E153" s="54"/>
      <c r="F153" s="54"/>
      <c r="G153" s="54"/>
      <c r="H153" s="54"/>
      <c r="I153" s="38"/>
      <c r="J153" s="54" t="s">
        <v>58</v>
      </c>
      <c r="K153" s="54"/>
      <c r="L153" s="54"/>
      <c r="M153" s="54"/>
      <c r="N153" s="54"/>
      <c r="O153" s="54"/>
      <c r="P153" s="54"/>
    </row>
    <row r="154" spans="1:18" ht="18.75" customHeight="1">
      <c r="A154" s="55" t="s">
        <v>52</v>
      </c>
      <c r="B154" s="55"/>
      <c r="C154" s="55"/>
      <c r="D154" s="55"/>
      <c r="E154" s="55"/>
      <c r="F154" s="55"/>
      <c r="G154" s="55"/>
      <c r="H154" s="55"/>
      <c r="I154" s="18"/>
      <c r="J154" s="55" t="s">
        <v>59</v>
      </c>
      <c r="K154" s="55"/>
      <c r="L154" s="55"/>
      <c r="M154" s="55"/>
      <c r="N154" s="55"/>
      <c r="O154" s="55"/>
      <c r="P154" s="55"/>
    </row>
    <row r="155" spans="1:18" ht="12" customHeight="1">
      <c r="A155" s="5"/>
      <c r="B155" s="5"/>
      <c r="C155" s="5"/>
      <c r="D155" s="5"/>
      <c r="E155" s="5"/>
      <c r="F155" s="5"/>
      <c r="G155" s="5"/>
      <c r="H155" s="5"/>
      <c r="I155" s="5"/>
      <c r="J155" s="5"/>
      <c r="K155" s="5"/>
      <c r="L155" s="5"/>
      <c r="M155" s="5"/>
      <c r="N155" s="5"/>
      <c r="O155" s="5"/>
      <c r="P155" s="5"/>
    </row>
    <row r="156" spans="1:18" ht="18" customHeight="1">
      <c r="A156" s="5"/>
      <c r="B156" s="33" t="s">
        <v>107</v>
      </c>
      <c r="C156" s="14" t="s">
        <v>106</v>
      </c>
      <c r="D156" s="7">
        <v>2023</v>
      </c>
      <c r="E156" s="7">
        <v>2022</v>
      </c>
      <c r="F156" s="7">
        <v>2021</v>
      </c>
      <c r="G156" s="7">
        <v>2020</v>
      </c>
      <c r="H156" s="7">
        <v>2019</v>
      </c>
      <c r="I156" s="6"/>
      <c r="J156" s="33" t="s">
        <v>106</v>
      </c>
      <c r="K156" s="14" t="s">
        <v>104</v>
      </c>
      <c r="L156" s="7">
        <v>2022</v>
      </c>
      <c r="M156" s="7">
        <v>2021</v>
      </c>
      <c r="N156" s="7">
        <v>2020</v>
      </c>
      <c r="O156" s="7">
        <v>2019</v>
      </c>
      <c r="P156" s="7">
        <v>2018</v>
      </c>
    </row>
    <row r="157" spans="1:18" ht="8.25" customHeight="1">
      <c r="A157" s="5"/>
      <c r="B157" s="56"/>
      <c r="C157" s="56"/>
      <c r="D157" s="56"/>
      <c r="E157" s="56"/>
      <c r="F157" s="56"/>
      <c r="G157" s="56"/>
      <c r="H157" s="56"/>
      <c r="I157" s="9"/>
      <c r="J157" s="56"/>
      <c r="K157" s="56"/>
      <c r="L157" s="56"/>
      <c r="M157" s="56"/>
      <c r="N157" s="56"/>
      <c r="O157" s="56"/>
      <c r="P157" s="56"/>
    </row>
    <row r="158" spans="1:18" ht="17.5">
      <c r="A158" s="5" t="s">
        <v>64</v>
      </c>
      <c r="B158" s="35" t="s">
        <v>67</v>
      </c>
      <c r="C158" s="10" t="s">
        <v>67</v>
      </c>
      <c r="D158" s="11" t="s">
        <v>67</v>
      </c>
      <c r="E158" s="10" t="s">
        <v>67</v>
      </c>
      <c r="F158" s="10" t="s">
        <v>67</v>
      </c>
      <c r="G158" s="10" t="s">
        <v>67</v>
      </c>
      <c r="H158" s="10" t="s">
        <v>67</v>
      </c>
      <c r="I158" s="34"/>
      <c r="J158" s="35" t="s">
        <v>67</v>
      </c>
      <c r="K158" s="10" t="s">
        <v>67</v>
      </c>
      <c r="L158" s="11" t="s">
        <v>67</v>
      </c>
      <c r="M158" s="10" t="s">
        <v>67</v>
      </c>
      <c r="N158" s="10" t="s">
        <v>67</v>
      </c>
      <c r="O158" s="10" t="s">
        <v>67</v>
      </c>
      <c r="P158" s="10" t="s">
        <v>67</v>
      </c>
    </row>
    <row r="159" spans="1:18" ht="17.5">
      <c r="A159" s="5" t="s">
        <v>0</v>
      </c>
      <c r="B159" s="35">
        <v>1.8618369210334109</v>
      </c>
      <c r="C159" s="10">
        <v>2.500297491605874</v>
      </c>
      <c r="D159" s="11">
        <v>1.8618369210334109</v>
      </c>
      <c r="E159" s="10">
        <v>8.2716159234406561</v>
      </c>
      <c r="F159" s="10">
        <v>7.8793319540517937</v>
      </c>
      <c r="G159" s="10">
        <v>10.73521747227737</v>
      </c>
      <c r="H159" s="10">
        <v>7.6394988352064486</v>
      </c>
      <c r="I159" s="34"/>
      <c r="J159" s="35">
        <v>39.154305778956683</v>
      </c>
      <c r="K159" s="10">
        <v>39.395838951087889</v>
      </c>
      <c r="L159" s="11">
        <v>40.43485331407615</v>
      </c>
      <c r="M159" s="10">
        <v>40.657012310367421</v>
      </c>
      <c r="N159" s="10">
        <v>41.537700568011516</v>
      </c>
      <c r="O159" s="10">
        <v>36.054017308568923</v>
      </c>
      <c r="P159" s="10">
        <v>34.827675552352048</v>
      </c>
    </row>
    <row r="160" spans="1:18" ht="17.5">
      <c r="A160" s="5" t="s">
        <v>1</v>
      </c>
      <c r="B160" s="35">
        <v>20.669492068091365</v>
      </c>
      <c r="C160" s="10">
        <v>18.935440536998492</v>
      </c>
      <c r="D160" s="11">
        <v>20.669492068091365</v>
      </c>
      <c r="E160" s="10">
        <v>18.124818786323303</v>
      </c>
      <c r="F160" s="10">
        <v>18.289570126282364</v>
      </c>
      <c r="G160" s="10">
        <v>12.119831557942051</v>
      </c>
      <c r="H160" s="10">
        <v>15.060189411733393</v>
      </c>
      <c r="I160" s="34"/>
      <c r="J160" s="35">
        <v>10.35232033765527</v>
      </c>
      <c r="K160" s="10">
        <v>10.01311836224888</v>
      </c>
      <c r="L160" s="11">
        <v>9.8391141765794785</v>
      </c>
      <c r="M160" s="10">
        <v>10.076324753929306</v>
      </c>
      <c r="N160" s="10">
        <v>9.9727086667145901</v>
      </c>
      <c r="O160" s="10">
        <v>8.9500137040504626</v>
      </c>
      <c r="P160" s="10">
        <v>8.5565403511585014</v>
      </c>
    </row>
    <row r="161" spans="1:16" ht="17.5">
      <c r="A161" s="5" t="s">
        <v>2</v>
      </c>
      <c r="B161" s="35">
        <v>4.1813977011616146</v>
      </c>
      <c r="C161" s="10">
        <v>4.3801498304431696</v>
      </c>
      <c r="D161" s="11">
        <v>4.1813977011616146</v>
      </c>
      <c r="E161" s="10">
        <v>6.4806915168050816</v>
      </c>
      <c r="F161" s="10">
        <v>11.191932655212412</v>
      </c>
      <c r="G161" s="10">
        <v>8.074787260637617</v>
      </c>
      <c r="H161" s="10">
        <v>6.6490761369226714</v>
      </c>
      <c r="I161" s="34"/>
      <c r="J161" s="35">
        <v>23.579628165188961</v>
      </c>
      <c r="K161" s="10">
        <v>24.487829087478989</v>
      </c>
      <c r="L161" s="11">
        <v>25.122314268250211</v>
      </c>
      <c r="M161" s="10">
        <v>26.963348694027772</v>
      </c>
      <c r="N161" s="10">
        <v>25.38620933903762</v>
      </c>
      <c r="O161" s="10">
        <v>23.228505198858311</v>
      </c>
      <c r="P161" s="10">
        <v>23.021371222426605</v>
      </c>
    </row>
    <row r="162" spans="1:16" ht="17.5">
      <c r="A162" s="5" t="s">
        <v>3</v>
      </c>
      <c r="B162" s="35">
        <v>-0.69636258734248102</v>
      </c>
      <c r="C162" s="10">
        <v>-1.7787048750802279</v>
      </c>
      <c r="D162" s="11">
        <v>-0.69636258734248102</v>
      </c>
      <c r="E162" s="10">
        <v>-0.10983766276611</v>
      </c>
      <c r="F162" s="10">
        <v>3.1502346439558742</v>
      </c>
      <c r="G162" s="10">
        <v>1.9867934834238321</v>
      </c>
      <c r="H162" s="10">
        <v>2.3782895814890681</v>
      </c>
      <c r="I162" s="34"/>
      <c r="J162" s="35">
        <v>83.394105528915659</v>
      </c>
      <c r="K162" s="10">
        <v>82.174578300759649</v>
      </c>
      <c r="L162" s="11">
        <v>83.334965335916607</v>
      </c>
      <c r="M162" s="10">
        <v>92.75803815343798</v>
      </c>
      <c r="N162" s="10">
        <v>99.220907938332473</v>
      </c>
      <c r="O162" s="10">
        <v>97.399619019222968</v>
      </c>
      <c r="P162" s="10">
        <v>97.705679438857501</v>
      </c>
    </row>
    <row r="163" spans="1:16" ht="17.5">
      <c r="A163" s="5" t="s">
        <v>4</v>
      </c>
      <c r="B163" s="35">
        <v>1.07499100132995</v>
      </c>
      <c r="C163" s="10">
        <v>1.769164161768644</v>
      </c>
      <c r="D163" s="11">
        <v>1.07499100132995</v>
      </c>
      <c r="E163" s="10">
        <v>5.4465690225561803</v>
      </c>
      <c r="F163" s="10">
        <v>7.0710271352780962</v>
      </c>
      <c r="G163" s="10">
        <v>6.4619250819030416</v>
      </c>
      <c r="H163" s="10">
        <v>5.4171021465362124</v>
      </c>
      <c r="I163" s="34"/>
      <c r="J163" s="35">
        <v>38.796029285374793</v>
      </c>
      <c r="K163" s="10">
        <v>39.191823294416864</v>
      </c>
      <c r="L163" s="11">
        <v>40.241203463672456</v>
      </c>
      <c r="M163" s="10">
        <v>40.885513275926414</v>
      </c>
      <c r="N163" s="10">
        <v>40.560972815117537</v>
      </c>
      <c r="O163" s="10">
        <v>37.311829504534977</v>
      </c>
      <c r="P163" s="10">
        <v>36.428620243949545</v>
      </c>
    </row>
    <row r="164" spans="1:16" ht="17.5">
      <c r="A164" s="5" t="s">
        <v>5</v>
      </c>
      <c r="B164" s="35">
        <v>5.9654099029086796</v>
      </c>
      <c r="C164" s="10">
        <v>6.8426301297495273</v>
      </c>
      <c r="D164" s="11">
        <v>5.9654099029086796</v>
      </c>
      <c r="E164" s="10">
        <v>11.400221171194547</v>
      </c>
      <c r="F164" s="10">
        <v>9.4577732734479891</v>
      </c>
      <c r="G164" s="10">
        <v>6.7439301668184681</v>
      </c>
      <c r="H164" s="10">
        <v>6.9667463119702289</v>
      </c>
      <c r="I164" s="34"/>
      <c r="J164" s="35">
        <v>29.420439858636016</v>
      </c>
      <c r="K164" s="10">
        <v>29.093314830652055</v>
      </c>
      <c r="L164" s="11">
        <v>29.246537873044705</v>
      </c>
      <c r="M164" s="10">
        <v>30.334627354101833</v>
      </c>
      <c r="N164" s="10">
        <v>31.498359460444767</v>
      </c>
      <c r="O164" s="10">
        <v>28.979285177632285</v>
      </c>
      <c r="P164" s="10">
        <v>29.253206438327638</v>
      </c>
    </row>
    <row r="165" spans="1:16" ht="17.5">
      <c r="A165" s="5" t="s">
        <v>6</v>
      </c>
      <c r="B165" s="35">
        <v>1.039033481553542</v>
      </c>
      <c r="C165" s="10">
        <v>0.123139590517596</v>
      </c>
      <c r="D165" s="11">
        <v>1.039033481553542</v>
      </c>
      <c r="E165" s="10">
        <v>-3.0292301128771242</v>
      </c>
      <c r="F165" s="10">
        <v>-4.1274767320147232</v>
      </c>
      <c r="G165" s="10">
        <v>-2.5986333398984929</v>
      </c>
      <c r="H165" s="10">
        <v>2.0008217785340681</v>
      </c>
      <c r="I165" s="34"/>
      <c r="J165" s="35">
        <v>16.400297660686778</v>
      </c>
      <c r="K165" s="10">
        <v>16.093731702100275</v>
      </c>
      <c r="L165" s="11">
        <v>16.471242136799543</v>
      </c>
      <c r="M165" s="10">
        <v>16.17482169338242</v>
      </c>
      <c r="N165" s="10">
        <v>19.658648536867197</v>
      </c>
      <c r="O165" s="10">
        <v>21.465248090821181</v>
      </c>
      <c r="P165" s="10">
        <v>23.248740079904373</v>
      </c>
    </row>
    <row r="166" spans="1:16" ht="17.5">
      <c r="A166" s="5" t="s">
        <v>26</v>
      </c>
      <c r="B166" s="35">
        <v>-3.789225763348103</v>
      </c>
      <c r="C166" s="10">
        <v>-3.928852663371329</v>
      </c>
      <c r="D166" s="11">
        <v>-3.789225763348103</v>
      </c>
      <c r="E166" s="10">
        <v>-3.6776876722414138</v>
      </c>
      <c r="F166" s="10">
        <v>-16.256972564985141</v>
      </c>
      <c r="G166" s="10">
        <v>-2.8426569191538631</v>
      </c>
      <c r="H166" s="10">
        <v>-5.4673478687557342</v>
      </c>
      <c r="I166" s="34"/>
      <c r="J166" s="35">
        <v>12.981295905538442</v>
      </c>
      <c r="K166" s="10">
        <v>13.315638897200335</v>
      </c>
      <c r="L166" s="11">
        <v>14.219796302785204</v>
      </c>
      <c r="M166" s="10">
        <v>16.814838975561486</v>
      </c>
      <c r="N166" s="10">
        <v>27.73130071865889</v>
      </c>
      <c r="O166" s="10">
        <v>28.544718932474638</v>
      </c>
      <c r="P166" s="10">
        <v>31.40661748284813</v>
      </c>
    </row>
    <row r="167" spans="1:16" ht="17.5">
      <c r="A167" s="5" t="s">
        <v>7</v>
      </c>
      <c r="B167" s="35">
        <v>-3.091895291724422</v>
      </c>
      <c r="C167" s="10">
        <v>-3.1454351700288981</v>
      </c>
      <c r="D167" s="11">
        <v>-3.091895291724422</v>
      </c>
      <c r="E167" s="10">
        <v>-9.9608384550443005E-2</v>
      </c>
      <c r="F167" s="10">
        <v>0.93224412716525995</v>
      </c>
      <c r="G167" s="10">
        <v>-1.0865715863255241</v>
      </c>
      <c r="H167" s="10">
        <v>-1.332805922707236</v>
      </c>
      <c r="I167" s="34"/>
      <c r="J167" s="35">
        <v>34.523171977600683</v>
      </c>
      <c r="K167" s="10">
        <v>35.388704978344236</v>
      </c>
      <c r="L167" s="11">
        <v>37.800259511266162</v>
      </c>
      <c r="M167" s="10">
        <v>41.739276276497392</v>
      </c>
      <c r="N167" s="10">
        <v>45.059025388513064</v>
      </c>
      <c r="O167" s="10">
        <v>41.01675373922231</v>
      </c>
      <c r="P167" s="10">
        <v>43.091923555831706</v>
      </c>
    </row>
    <row r="168" spans="1:16" ht="17.5">
      <c r="A168" s="5" t="s">
        <v>8</v>
      </c>
      <c r="B168" s="35">
        <v>-0.60021647534917999</v>
      </c>
      <c r="C168" s="10">
        <v>-1.037864093072127</v>
      </c>
      <c r="D168" s="11">
        <v>-0.60021647534917999</v>
      </c>
      <c r="E168" s="10">
        <v>4.648887069345764</v>
      </c>
      <c r="F168" s="10">
        <v>6.5779420432054758</v>
      </c>
      <c r="G168" s="10">
        <v>7.1033969555681642</v>
      </c>
      <c r="H168" s="10">
        <v>6.0745063558957257</v>
      </c>
      <c r="I168" s="34"/>
      <c r="J168" s="35">
        <v>46.829123244879177</v>
      </c>
      <c r="K168" s="10">
        <v>47.339458387030717</v>
      </c>
      <c r="L168" s="11">
        <v>49.849266338574019</v>
      </c>
      <c r="M168" s="10">
        <v>50.217575669892469</v>
      </c>
      <c r="N168" s="10">
        <v>50.829395745679584</v>
      </c>
      <c r="O168" s="10">
        <v>45.161355165970299</v>
      </c>
      <c r="P168" s="10">
        <v>43.895754506610658</v>
      </c>
    </row>
    <row r="169" spans="1:16" ht="17.5">
      <c r="A169" s="5" t="s">
        <v>9</v>
      </c>
      <c r="B169" s="35">
        <v>9.870578258404695</v>
      </c>
      <c r="C169" s="10">
        <v>10.053986019503869</v>
      </c>
      <c r="D169" s="11">
        <v>9.870578258404695</v>
      </c>
      <c r="E169" s="10">
        <v>10.355390077323579</v>
      </c>
      <c r="F169" s="10">
        <v>9.042804044063546</v>
      </c>
      <c r="G169" s="10">
        <v>8.330281690595065</v>
      </c>
      <c r="H169" s="10">
        <v>6.6554565613047512</v>
      </c>
      <c r="I169" s="34"/>
      <c r="J169" s="35">
        <v>14.357602087010724</v>
      </c>
      <c r="K169" s="10">
        <v>14.326206302365366</v>
      </c>
      <c r="L169" s="11">
        <v>14.586075791114805</v>
      </c>
      <c r="M169" s="10">
        <v>15.386168187206934</v>
      </c>
      <c r="N169" s="10">
        <v>16.324681311593473</v>
      </c>
      <c r="O169" s="10">
        <v>13.669868375519748</v>
      </c>
      <c r="P169" s="10">
        <v>13.563578802842072</v>
      </c>
    </row>
    <row r="170" spans="1:16" ht="17.5">
      <c r="A170" s="5" t="s">
        <v>10</v>
      </c>
      <c r="B170" s="35">
        <v>-0.22088950951837399</v>
      </c>
      <c r="C170" s="10">
        <v>0.37561981584894899</v>
      </c>
      <c r="D170" s="11">
        <v>-0.22088950951837399</v>
      </c>
      <c r="E170" s="10">
        <v>4.5666828007586258</v>
      </c>
      <c r="F170" s="10">
        <v>4.7336333264858643</v>
      </c>
      <c r="G170" s="10">
        <v>2.1867145796516052</v>
      </c>
      <c r="H170" s="10">
        <v>1.1201923625877579</v>
      </c>
      <c r="I170" s="34"/>
      <c r="J170" s="35">
        <v>20.999412260511736</v>
      </c>
      <c r="K170" s="10">
        <v>21.265467674466866</v>
      </c>
      <c r="L170" s="11">
        <v>21.934938833918125</v>
      </c>
      <c r="M170" s="10">
        <v>22.491246852612115</v>
      </c>
      <c r="N170" s="10">
        <v>23.56769925690439</v>
      </c>
      <c r="O170" s="10">
        <v>21.346134204882034</v>
      </c>
      <c r="P170" s="10">
        <v>21.39363682059615</v>
      </c>
    </row>
    <row r="171" spans="1:16" ht="17.5">
      <c r="A171" s="5" t="s">
        <v>11</v>
      </c>
      <c r="B171" s="35">
        <v>1.4127390029152529</v>
      </c>
      <c r="C171" s="10">
        <v>-0.146271204855974</v>
      </c>
      <c r="D171" s="11">
        <v>1.4127390029152529</v>
      </c>
      <c r="E171" s="10">
        <v>2.5560536464588561</v>
      </c>
      <c r="F171" s="10">
        <v>2.730459821971198</v>
      </c>
      <c r="G171" s="10">
        <v>4.3547471953251149</v>
      </c>
      <c r="H171" s="10">
        <v>6.1962893320566002E-2</v>
      </c>
      <c r="I171" s="34"/>
      <c r="J171" s="35">
        <v>28.304214617161421</v>
      </c>
      <c r="K171" s="10">
        <v>28.760370743222136</v>
      </c>
      <c r="L171" s="11">
        <v>30.186845231666489</v>
      </c>
      <c r="M171" s="10">
        <v>33.637413950801523</v>
      </c>
      <c r="N171" s="10">
        <v>39.317957494589486</v>
      </c>
      <c r="O171" s="10">
        <v>37.125882845296594</v>
      </c>
      <c r="P171" s="10">
        <v>39.999815456445411</v>
      </c>
    </row>
    <row r="172" spans="1:16" ht="17.5">
      <c r="A172" s="5" t="s">
        <v>12</v>
      </c>
      <c r="B172" s="35">
        <v>1.634305378393619</v>
      </c>
      <c r="C172" s="10">
        <v>1.9072910624002399</v>
      </c>
      <c r="D172" s="11">
        <v>1.634305378393619</v>
      </c>
      <c r="E172" s="10">
        <v>4.6650187545675958</v>
      </c>
      <c r="F172" s="10">
        <v>7.8503702173832624</v>
      </c>
      <c r="G172" s="10">
        <v>2.6163617073951868</v>
      </c>
      <c r="H172" s="10">
        <v>2.067344369654545</v>
      </c>
      <c r="I172" s="34"/>
      <c r="J172" s="35">
        <v>11.78752278962302</v>
      </c>
      <c r="K172" s="10">
        <v>11.738960880894009</v>
      </c>
      <c r="L172" s="11">
        <v>12.127604836634937</v>
      </c>
      <c r="M172" s="10">
        <v>13.508691441097007</v>
      </c>
      <c r="N172" s="10">
        <v>13.879340407512581</v>
      </c>
      <c r="O172" s="10">
        <v>13.662426528068975</v>
      </c>
      <c r="P172" s="10">
        <v>14.070303495966193</v>
      </c>
    </row>
    <row r="173" spans="1:16" ht="17.5">
      <c r="A173" s="5" t="s">
        <v>13</v>
      </c>
      <c r="B173" s="35">
        <v>6.100066512328417</v>
      </c>
      <c r="C173" s="10">
        <v>7.54363188975542</v>
      </c>
      <c r="D173" s="11">
        <v>6.100066512328417</v>
      </c>
      <c r="E173" s="10">
        <v>12.149910675565167</v>
      </c>
      <c r="F173" s="10">
        <v>11.74376692290986</v>
      </c>
      <c r="G173" s="10">
        <v>9.54395522695064</v>
      </c>
      <c r="H173" s="10">
        <v>8.6560336926904782</v>
      </c>
      <c r="I173" s="34"/>
      <c r="J173" s="35">
        <v>16.8932293244258</v>
      </c>
      <c r="K173" s="10">
        <v>16.819114804408045</v>
      </c>
      <c r="L173" s="11">
        <v>16.967585620579502</v>
      </c>
      <c r="M173" s="10">
        <v>18.067180021990826</v>
      </c>
      <c r="N173" s="10">
        <v>18.3365013674679</v>
      </c>
      <c r="O173" s="10">
        <v>17.212291050507361</v>
      </c>
      <c r="P173" s="10">
        <v>17.047052413259749</v>
      </c>
    </row>
    <row r="174" spans="1:16" ht="17.5">
      <c r="A174" s="5" t="s">
        <v>14</v>
      </c>
      <c r="B174" s="35">
        <v>-1.2024637045562889</v>
      </c>
      <c r="C174" s="10">
        <v>-0.31765317779050001</v>
      </c>
      <c r="D174" s="11">
        <v>-1.2024637045562889</v>
      </c>
      <c r="E174" s="10">
        <v>5.5096293073539693</v>
      </c>
      <c r="F174" s="10">
        <v>9.1621513363907994</v>
      </c>
      <c r="G174" s="10">
        <v>9.7999016932343928</v>
      </c>
      <c r="H174" s="10">
        <v>8.3922472506265713</v>
      </c>
      <c r="I174" s="34"/>
      <c r="J174" s="35">
        <v>52.089872457147457</v>
      </c>
      <c r="K174" s="10">
        <v>52.470932439751564</v>
      </c>
      <c r="L174" s="11">
        <v>53.733441679887527</v>
      </c>
      <c r="M174" s="10">
        <v>54.789257734494733</v>
      </c>
      <c r="N174" s="10">
        <v>56.287321210768646</v>
      </c>
      <c r="O174" s="10">
        <v>52.931613047900491</v>
      </c>
      <c r="P174" s="10">
        <v>50.682621105367161</v>
      </c>
    </row>
    <row r="175" spans="1:16" ht="17.5">
      <c r="A175" s="5" t="s">
        <v>15</v>
      </c>
      <c r="B175" s="35">
        <v>1.2987910733085699</v>
      </c>
      <c r="C175" s="10">
        <v>1.1235311643828181</v>
      </c>
      <c r="D175" s="11">
        <v>1.2987910733085699</v>
      </c>
      <c r="E175" s="10">
        <v>7.841620705060337</v>
      </c>
      <c r="F175" s="10">
        <v>14.981462795357414</v>
      </c>
      <c r="G175" s="10">
        <v>9.7689737077599546</v>
      </c>
      <c r="H175" s="10">
        <v>9.2592826592562183</v>
      </c>
      <c r="I175" s="34"/>
      <c r="J175" s="35">
        <v>6.8414063665836533</v>
      </c>
      <c r="K175" s="10">
        <v>7.4313655356078954</v>
      </c>
      <c r="L175" s="11">
        <v>7.3013941767527024</v>
      </c>
      <c r="M175" s="10">
        <v>8.0800792960975745</v>
      </c>
      <c r="N175" s="10">
        <v>7.9632614861668856</v>
      </c>
      <c r="O175" s="10">
        <v>7.5155203991812929</v>
      </c>
      <c r="P175" s="10">
        <v>7.6506105522696393</v>
      </c>
    </row>
    <row r="176" spans="1:16" ht="17.5">
      <c r="A176" s="5" t="s">
        <v>16</v>
      </c>
      <c r="B176" s="35">
        <v>8.1773006492984699</v>
      </c>
      <c r="C176" s="10">
        <v>7.8933898429511373</v>
      </c>
      <c r="D176" s="11">
        <v>8.1773006492984699</v>
      </c>
      <c r="E176" s="10">
        <v>9.5831662750709192</v>
      </c>
      <c r="F176" s="10">
        <v>10.881794582011972</v>
      </c>
      <c r="G176" s="10">
        <v>7.0321364919599283</v>
      </c>
      <c r="H176" s="10">
        <v>10.14835528848883</v>
      </c>
      <c r="I176" s="34"/>
      <c r="J176" s="35">
        <v>39.3153138754978</v>
      </c>
      <c r="K176" s="10">
        <v>40.032534183546424</v>
      </c>
      <c r="L176" s="11">
        <v>40.653373027243234</v>
      </c>
      <c r="M176" s="10">
        <v>42.139125612469257</v>
      </c>
      <c r="N176" s="10">
        <v>43.615461639855006</v>
      </c>
      <c r="O176" s="10">
        <v>38.193726826265198</v>
      </c>
      <c r="P176" s="10">
        <v>37.941505673106413</v>
      </c>
    </row>
    <row r="177" spans="1:16" ht="17.5">
      <c r="A177" s="5" t="s">
        <v>17</v>
      </c>
      <c r="B177" s="35">
        <v>2.6567941171607989</v>
      </c>
      <c r="C177" s="10">
        <v>1.5247605935010839</v>
      </c>
      <c r="D177" s="11">
        <v>2.6567941171607989</v>
      </c>
      <c r="E177" s="10">
        <v>4.5215724345675889</v>
      </c>
      <c r="F177" s="10">
        <v>3.973224026961097</v>
      </c>
      <c r="G177" s="10">
        <v>1.1098259929276819</v>
      </c>
      <c r="H177" s="10">
        <v>2.3003099855431359</v>
      </c>
      <c r="I177" s="34"/>
      <c r="J177" s="35">
        <v>54.749960716530488</v>
      </c>
      <c r="K177" s="10">
        <v>55.406795882988732</v>
      </c>
      <c r="L177" s="11">
        <v>57.471031736510078</v>
      </c>
      <c r="M177" s="10">
        <v>59.174786666927027</v>
      </c>
      <c r="N177" s="10">
        <v>62.204311199829256</v>
      </c>
      <c r="O177" s="10">
        <v>60.190516016751637</v>
      </c>
      <c r="P177" s="10">
        <v>61.813312109893317</v>
      </c>
    </row>
    <row r="178" spans="1:16" ht="17.5">
      <c r="A178" s="5" t="s">
        <v>18</v>
      </c>
      <c r="B178" s="35">
        <v>-2.4165967445039072</v>
      </c>
      <c r="C178" s="10">
        <v>-1.738228991378832</v>
      </c>
      <c r="D178" s="11">
        <v>-2.4165967445039072</v>
      </c>
      <c r="E178" s="10">
        <v>4.9726768650476538</v>
      </c>
      <c r="F178" s="10">
        <v>6.8742127393491392</v>
      </c>
      <c r="G178" s="10">
        <v>5.4795708260682918</v>
      </c>
      <c r="H178" s="10">
        <v>6.0795918449619624</v>
      </c>
      <c r="I178" s="34"/>
      <c r="J178" s="35">
        <v>28.047165585869799</v>
      </c>
      <c r="K178" s="10">
        <v>28.55043445660932</v>
      </c>
      <c r="L178" s="11">
        <v>30.25976616304904</v>
      </c>
      <c r="M178" s="10">
        <v>32.029797547831983</v>
      </c>
      <c r="N178" s="10">
        <v>31.81876060841952</v>
      </c>
      <c r="O178" s="10">
        <v>29.498634259539031</v>
      </c>
      <c r="P178" s="10">
        <v>28.606127429796086</v>
      </c>
    </row>
    <row r="179" spans="1:16" ht="17.5">
      <c r="A179" s="5" t="s">
        <v>19</v>
      </c>
      <c r="B179" s="35">
        <v>-0.40374509014378102</v>
      </c>
      <c r="C179" s="10">
        <v>-4.0095345192876826</v>
      </c>
      <c r="D179" s="11">
        <v>-0.40374509014378102</v>
      </c>
      <c r="E179" s="10">
        <v>-3.894725575279423</v>
      </c>
      <c r="F179" s="10">
        <v>6.5789324154162943</v>
      </c>
      <c r="G179" s="10">
        <v>5.302864978762778</v>
      </c>
      <c r="H179" s="10">
        <v>6.4130850931355843</v>
      </c>
      <c r="I179" s="34"/>
      <c r="J179" s="35">
        <v>14.654065628597312</v>
      </c>
      <c r="K179" s="10">
        <v>15.651172214990956</v>
      </c>
      <c r="L179" s="11">
        <v>16.444771929648169</v>
      </c>
      <c r="M179" s="10">
        <v>19.593457735232796</v>
      </c>
      <c r="N179" s="10">
        <v>20.160283651658613</v>
      </c>
      <c r="O179" s="10">
        <v>19.837821752191783</v>
      </c>
      <c r="P179" s="10">
        <v>19.65909467948665</v>
      </c>
    </row>
    <row r="180" spans="1:16" ht="17.5">
      <c r="A180" s="5" t="s">
        <v>20</v>
      </c>
      <c r="B180" s="35">
        <v>-1.318419741921584</v>
      </c>
      <c r="C180" s="10">
        <v>-0.71428928663481694</v>
      </c>
      <c r="D180" s="11">
        <v>-1.318419741921584</v>
      </c>
      <c r="E180" s="10">
        <v>3.6572022679030698</v>
      </c>
      <c r="F180" s="10">
        <v>4.4492051741078509</v>
      </c>
      <c r="G180" s="10">
        <v>2.2748597081491568</v>
      </c>
      <c r="H180" s="10">
        <v>0.95708423962339595</v>
      </c>
      <c r="I180" s="34"/>
      <c r="J180" s="35">
        <v>38.103338598550728</v>
      </c>
      <c r="K180" s="10">
        <v>39.082361900989355</v>
      </c>
      <c r="L180" s="11">
        <v>41.388589952661704</v>
      </c>
      <c r="M180" s="10">
        <v>44.86349195475929</v>
      </c>
      <c r="N180" s="10">
        <v>47.397542077081013</v>
      </c>
      <c r="O180" s="10">
        <v>43.295567665199144</v>
      </c>
      <c r="P180" s="10">
        <v>45.332611055145108</v>
      </c>
    </row>
    <row r="181" spans="1:16" ht="17.5">
      <c r="A181" s="5" t="s">
        <v>21</v>
      </c>
      <c r="B181" s="35">
        <v>-6.5219195358711998E-2</v>
      </c>
      <c r="C181" s="10">
        <v>2.3769698481564521</v>
      </c>
      <c r="D181" s="11">
        <v>-6.5219195358711998E-2</v>
      </c>
      <c r="E181" s="10">
        <v>9.0230204668522838</v>
      </c>
      <c r="F181" s="10">
        <v>12.522966070000319</v>
      </c>
      <c r="G181" s="10">
        <v>9.6877498431613862</v>
      </c>
      <c r="H181" s="10">
        <v>9.5960480378841204</v>
      </c>
      <c r="I181" s="34"/>
      <c r="J181" s="35">
        <v>6.7235137709726498</v>
      </c>
      <c r="K181" s="10">
        <v>6.9153552139778123</v>
      </c>
      <c r="L181" s="11">
        <v>7.5476150117144227</v>
      </c>
      <c r="M181" s="10">
        <v>8.4191518452250467</v>
      </c>
      <c r="N181" s="10">
        <v>8.304894104568648</v>
      </c>
      <c r="O181" s="10">
        <v>7.5755507431692219</v>
      </c>
      <c r="P181" s="10">
        <v>7.6522533042224756</v>
      </c>
    </row>
    <row r="182" spans="1:16" ht="17.5">
      <c r="A182" s="5" t="s">
        <v>22</v>
      </c>
      <c r="B182" s="35">
        <v>0.59667428075027595</v>
      </c>
      <c r="C182" s="10">
        <v>1.099755114523093</v>
      </c>
      <c r="D182" s="11">
        <v>0.59667428075027595</v>
      </c>
      <c r="E182" s="10">
        <v>9.75231385687756</v>
      </c>
      <c r="F182" s="10">
        <v>8.9524789104554525</v>
      </c>
      <c r="G182" s="10">
        <v>4.4375321220458286</v>
      </c>
      <c r="H182" s="10">
        <v>5.5157311248481333</v>
      </c>
      <c r="I182" s="34"/>
      <c r="J182" s="35">
        <v>13.392401152040383</v>
      </c>
      <c r="K182" s="10">
        <v>13.659438851789094</v>
      </c>
      <c r="L182" s="11">
        <v>14.40353660824332</v>
      </c>
      <c r="M182" s="10">
        <v>14.30591559102351</v>
      </c>
      <c r="N182" s="10">
        <v>14.586322853274211</v>
      </c>
      <c r="O182" s="10">
        <v>13.558861972364419</v>
      </c>
      <c r="P182" s="10">
        <v>13.598962863177718</v>
      </c>
    </row>
    <row r="183" spans="1:16" ht="17.5">
      <c r="A183" s="5" t="s">
        <v>23</v>
      </c>
      <c r="B183" s="35">
        <v>1.2897340533446711</v>
      </c>
      <c r="C183" s="10">
        <v>2.4078062997294758</v>
      </c>
      <c r="D183" s="11">
        <v>1.2897340533446711</v>
      </c>
      <c r="E183" s="10">
        <v>10.261872694591979</v>
      </c>
      <c r="F183" s="10">
        <v>11.090461229389614</v>
      </c>
      <c r="G183" s="10">
        <v>9.0790247852612804</v>
      </c>
      <c r="H183" s="10">
        <v>9.7744822979098256</v>
      </c>
      <c r="I183" s="34"/>
      <c r="J183" s="35">
        <v>32.488341643020554</v>
      </c>
      <c r="K183" s="10">
        <v>33.205859576692802</v>
      </c>
      <c r="L183" s="11">
        <v>37.919235862582227</v>
      </c>
      <c r="M183" s="10">
        <v>37.559516316777994</v>
      </c>
      <c r="N183" s="10">
        <v>36.138739631501615</v>
      </c>
      <c r="O183" s="10">
        <v>32.810532067771057</v>
      </c>
      <c r="P183" s="10">
        <v>31.437592559418842</v>
      </c>
    </row>
    <row r="184" spans="1:16" ht="17.5">
      <c r="A184" s="5" t="s">
        <v>24</v>
      </c>
      <c r="B184" s="35">
        <v>-1.5947533203383599</v>
      </c>
      <c r="C184" s="10">
        <v>-1.79183783260215</v>
      </c>
      <c r="D184" s="11">
        <v>-1.5947533203383599</v>
      </c>
      <c r="E184" s="10">
        <v>1.4398294760916479</v>
      </c>
      <c r="F184" s="10">
        <v>4.0706474466383646</v>
      </c>
      <c r="G184" s="10">
        <v>3.2883929668931389</v>
      </c>
      <c r="H184" s="10">
        <v>2.6714866037366392</v>
      </c>
      <c r="I184" s="34"/>
      <c r="J184" s="35">
        <v>38.504955255584974</v>
      </c>
      <c r="K184" s="10">
        <v>39.008893155349476</v>
      </c>
      <c r="L184" s="11">
        <v>40.655561806334319</v>
      </c>
      <c r="M184" s="10">
        <v>42.920004468132639</v>
      </c>
      <c r="N184" s="10">
        <v>43.455246641292568</v>
      </c>
      <c r="O184" s="10">
        <v>41.779302754129525</v>
      </c>
      <c r="P184" s="10">
        <v>41.827792103211657</v>
      </c>
    </row>
    <row r="185" spans="1:16" ht="17.5">
      <c r="A185" s="5" t="s">
        <v>25</v>
      </c>
      <c r="B185" s="35">
        <v>0.75893428064028901</v>
      </c>
      <c r="C185" s="10">
        <v>0.95489007311477803</v>
      </c>
      <c r="D185" s="11">
        <v>0.75893428064028901</v>
      </c>
      <c r="E185" s="10">
        <v>3.937919806474155</v>
      </c>
      <c r="F185" s="10">
        <v>6.9698754760697978</v>
      </c>
      <c r="G185" s="10">
        <v>5.8913018229661107</v>
      </c>
      <c r="H185" s="10">
        <v>5.1644737199425972</v>
      </c>
      <c r="I185" s="34"/>
      <c r="J185" s="35">
        <v>63.832894286598965</v>
      </c>
      <c r="K185" s="10">
        <v>61.445221200528636</v>
      </c>
      <c r="L185" s="11">
        <v>64.667449175510029</v>
      </c>
      <c r="M185" s="10">
        <v>70.253487146290766</v>
      </c>
      <c r="N185" s="10">
        <v>75.497914810642925</v>
      </c>
      <c r="O185" s="10">
        <v>69.11637248212466</v>
      </c>
      <c r="P185" s="10">
        <v>67.898070601174581</v>
      </c>
    </row>
    <row r="186" spans="1:16" ht="9.75" customHeight="1">
      <c r="A186" s="62"/>
      <c r="B186" s="63"/>
      <c r="C186" s="63"/>
      <c r="D186" s="63"/>
      <c r="E186" s="63"/>
      <c r="F186" s="63"/>
      <c r="G186" s="63"/>
      <c r="H186" s="63"/>
      <c r="I186" s="63"/>
      <c r="J186" s="63"/>
      <c r="K186" s="63"/>
      <c r="L186" s="63"/>
      <c r="M186" s="63"/>
      <c r="N186" s="63"/>
      <c r="O186" s="63"/>
      <c r="P186" s="63"/>
    </row>
    <row r="187" spans="1:16" ht="17.5">
      <c r="A187" s="60"/>
      <c r="B187" s="64"/>
      <c r="C187" s="64"/>
      <c r="D187" s="64"/>
      <c r="E187" s="64"/>
      <c r="F187" s="64"/>
      <c r="G187" s="64"/>
      <c r="H187" s="64"/>
      <c r="I187" s="64"/>
      <c r="J187" s="64"/>
      <c r="K187" s="64"/>
      <c r="L187" s="64"/>
      <c r="M187" s="64"/>
      <c r="N187" s="64"/>
      <c r="O187" s="64"/>
      <c r="P187" s="64"/>
    </row>
    <row r="188" spans="1:16" ht="15.75" customHeight="1">
      <c r="A188" s="48"/>
      <c r="B188" s="48"/>
      <c r="C188" s="48"/>
      <c r="D188" s="48"/>
      <c r="E188" s="48"/>
      <c r="F188" s="48"/>
      <c r="G188" s="48"/>
      <c r="H188" s="48"/>
      <c r="I188" s="48"/>
      <c r="J188" s="48"/>
      <c r="K188" s="48"/>
      <c r="L188" s="48"/>
      <c r="M188" s="48"/>
      <c r="N188" s="48"/>
      <c r="O188" s="48"/>
      <c r="P188" s="48"/>
    </row>
    <row r="189" spans="1:16" ht="42.75" customHeight="1">
      <c r="A189" s="54" t="s">
        <v>84</v>
      </c>
      <c r="B189" s="54"/>
      <c r="C189" s="54"/>
      <c r="D189" s="54"/>
      <c r="E189" s="54"/>
      <c r="F189" s="54"/>
      <c r="G189" s="54"/>
      <c r="H189" s="54"/>
      <c r="I189" s="49"/>
      <c r="J189" s="75" t="s">
        <v>85</v>
      </c>
      <c r="K189" s="75"/>
      <c r="L189" s="75"/>
      <c r="M189" s="75"/>
      <c r="N189" s="75"/>
      <c r="O189" s="75"/>
      <c r="P189" s="75"/>
    </row>
    <row r="190" spans="1:16" ht="17.5">
      <c r="A190" s="55" t="s">
        <v>52</v>
      </c>
      <c r="B190" s="55"/>
      <c r="C190" s="55"/>
      <c r="D190" s="55"/>
      <c r="E190" s="55"/>
      <c r="F190" s="55"/>
      <c r="G190" s="55"/>
      <c r="H190" s="55"/>
      <c r="I190" s="18"/>
      <c r="J190" s="55" t="s">
        <v>60</v>
      </c>
      <c r="K190" s="55"/>
      <c r="L190" s="55"/>
      <c r="M190" s="55"/>
      <c r="N190" s="55"/>
      <c r="O190" s="55"/>
      <c r="P190" s="55"/>
    </row>
    <row r="191" spans="1:16" ht="9.75" customHeight="1">
      <c r="A191" s="5"/>
      <c r="B191" s="5"/>
      <c r="C191" s="5"/>
      <c r="D191" s="5"/>
      <c r="E191" s="5"/>
      <c r="F191" s="5"/>
      <c r="G191" s="5"/>
      <c r="H191" s="5"/>
      <c r="I191" s="5"/>
      <c r="J191" s="5"/>
      <c r="K191" s="5"/>
      <c r="L191" s="5"/>
      <c r="M191" s="5"/>
      <c r="N191" s="5"/>
      <c r="O191" s="5"/>
      <c r="P191" s="5"/>
    </row>
    <row r="192" spans="1:16" ht="15.75" customHeight="1">
      <c r="A192" s="5"/>
      <c r="B192" s="33" t="s">
        <v>107</v>
      </c>
      <c r="C192" s="14" t="s">
        <v>106</v>
      </c>
      <c r="D192" s="7">
        <v>2023</v>
      </c>
      <c r="E192" s="7">
        <v>2022</v>
      </c>
      <c r="F192" s="7">
        <v>2021</v>
      </c>
      <c r="G192" s="7">
        <v>2020</v>
      </c>
      <c r="H192" s="7">
        <v>2019</v>
      </c>
      <c r="I192" s="6"/>
      <c r="J192" s="33" t="s">
        <v>107</v>
      </c>
      <c r="K192" s="14" t="s">
        <v>106</v>
      </c>
      <c r="L192" s="7">
        <v>2023</v>
      </c>
      <c r="M192" s="7">
        <v>2022</v>
      </c>
      <c r="N192" s="7">
        <v>2021</v>
      </c>
      <c r="O192" s="7">
        <v>2020</v>
      </c>
      <c r="P192" s="7">
        <v>2019</v>
      </c>
    </row>
    <row r="193" spans="1:16" ht="9.75" customHeight="1">
      <c r="A193" s="5"/>
      <c r="B193" s="56"/>
      <c r="C193" s="56"/>
      <c r="D193" s="56"/>
      <c r="E193" s="56"/>
      <c r="F193" s="56"/>
      <c r="G193" s="56"/>
      <c r="H193" s="56"/>
      <c r="I193" s="9"/>
      <c r="J193" s="56"/>
      <c r="K193" s="56"/>
      <c r="L193" s="56"/>
      <c r="M193" s="56"/>
      <c r="N193" s="56"/>
      <c r="O193" s="56"/>
      <c r="P193" s="56"/>
    </row>
    <row r="194" spans="1:16" ht="17.5">
      <c r="A194" s="5" t="s">
        <v>64</v>
      </c>
      <c r="B194" s="35" t="s">
        <v>67</v>
      </c>
      <c r="C194" s="10" t="s">
        <v>67</v>
      </c>
      <c r="D194" s="11" t="s">
        <v>67</v>
      </c>
      <c r="E194" s="10" t="s">
        <v>67</v>
      </c>
      <c r="F194" s="10" t="s">
        <v>67</v>
      </c>
      <c r="G194" s="10" t="s">
        <v>67</v>
      </c>
      <c r="H194" s="10" t="s">
        <v>67</v>
      </c>
      <c r="I194" s="34"/>
      <c r="J194" s="35" t="s">
        <v>67</v>
      </c>
      <c r="K194" s="10" t="s">
        <v>67</v>
      </c>
      <c r="L194" s="11" t="s">
        <v>67</v>
      </c>
      <c r="M194" s="10" t="s">
        <v>67</v>
      </c>
      <c r="N194" s="10" t="s">
        <v>67</v>
      </c>
      <c r="O194" s="10" t="s">
        <v>67</v>
      </c>
      <c r="P194" s="10" t="s">
        <v>67</v>
      </c>
    </row>
    <row r="195" spans="1:16" ht="17.5">
      <c r="A195" s="5" t="s">
        <v>0</v>
      </c>
      <c r="B195" s="35">
        <v>-16.468688732556799</v>
      </c>
      <c r="C195" s="10">
        <v>-29.270911628905836</v>
      </c>
      <c r="D195" s="11">
        <v>-31.115250172224634</v>
      </c>
      <c r="E195" s="10">
        <v>-3.386989424902012</v>
      </c>
      <c r="F195" s="10">
        <v>22.270781843390196</v>
      </c>
      <c r="G195" s="10">
        <v>-15.624841055897463</v>
      </c>
      <c r="H195" s="10">
        <v>18.901756826222368</v>
      </c>
      <c r="I195" s="34"/>
      <c r="J195" s="35">
        <v>7.4483775811209432</v>
      </c>
      <c r="K195" s="10">
        <v>6.7592839967940144</v>
      </c>
      <c r="L195" s="11">
        <v>7.5838838380535023</v>
      </c>
      <c r="M195" s="10">
        <v>7.6318543090589319</v>
      </c>
      <c r="N195" s="10">
        <v>5.0565522620904844</v>
      </c>
      <c r="O195" s="10">
        <v>4.9635407051873726</v>
      </c>
      <c r="P195" s="10">
        <v>5.8289760126955716</v>
      </c>
    </row>
    <row r="196" spans="1:16" ht="17.5">
      <c r="A196" s="5" t="s">
        <v>1</v>
      </c>
      <c r="B196" s="35">
        <v>30.324074074074076</v>
      </c>
      <c r="C196" s="10">
        <v>19.148936170212764</v>
      </c>
      <c r="D196" s="11">
        <v>20.409924487594381</v>
      </c>
      <c r="E196" s="10">
        <v>22.23101265822784</v>
      </c>
      <c r="F196" s="10">
        <v>48.182883939038703</v>
      </c>
      <c r="G196" s="10" t="s">
        <v>67</v>
      </c>
      <c r="H196" s="10" t="s">
        <v>67</v>
      </c>
      <c r="I196" s="34"/>
      <c r="J196" s="35">
        <v>98.667279411764696</v>
      </c>
      <c r="K196" s="10">
        <v>98.283261802575097</v>
      </c>
      <c r="L196" s="11">
        <v>97.234410317776891</v>
      </c>
      <c r="M196" s="10">
        <v>94.937490353449618</v>
      </c>
      <c r="N196" s="10">
        <v>98.225993058233712</v>
      </c>
      <c r="O196" s="10">
        <v>97.928436911487751</v>
      </c>
      <c r="P196" s="10">
        <v>99.099099099099092</v>
      </c>
    </row>
    <row r="197" spans="1:16" ht="17.5">
      <c r="A197" s="5" t="s">
        <v>2</v>
      </c>
      <c r="B197" s="35">
        <v>84.637679801717411</v>
      </c>
      <c r="C197" s="10">
        <v>27.405413658031577</v>
      </c>
      <c r="D197" s="11">
        <v>-23.335984257760515</v>
      </c>
      <c r="E197" s="10">
        <v>-57.336669361130156</v>
      </c>
      <c r="F197" s="10">
        <v>63.93783452207154</v>
      </c>
      <c r="G197" s="10">
        <v>31.677675564535917</v>
      </c>
      <c r="H197" s="10">
        <v>-18.308349887896767</v>
      </c>
      <c r="I197" s="34"/>
      <c r="J197" s="35">
        <v>4.1239857742189665</v>
      </c>
      <c r="K197" s="10">
        <v>3.1791040706709932</v>
      </c>
      <c r="L197" s="11">
        <v>3.3719987355863719</v>
      </c>
      <c r="M197" s="10">
        <v>1.961428711372621</v>
      </c>
      <c r="N197" s="10">
        <v>1.6133009049704889</v>
      </c>
      <c r="O197" s="10">
        <v>2.6660686154384736</v>
      </c>
      <c r="P197" s="10">
        <v>3.3923944757193687</v>
      </c>
    </row>
    <row r="198" spans="1:16" ht="17.5">
      <c r="A198" s="5" t="s">
        <v>3</v>
      </c>
      <c r="B198" s="35" t="s">
        <v>67</v>
      </c>
      <c r="C198" s="10" t="s">
        <v>67</v>
      </c>
      <c r="D198" s="11" t="s">
        <v>67</v>
      </c>
      <c r="E198" s="10" t="s">
        <v>67</v>
      </c>
      <c r="F198" s="10" t="s">
        <v>67</v>
      </c>
      <c r="G198" s="10" t="s">
        <v>67</v>
      </c>
      <c r="H198" s="10" t="s">
        <v>67</v>
      </c>
      <c r="I198" s="34"/>
      <c r="J198" s="35">
        <v>42.987208427389014</v>
      </c>
      <c r="K198" s="10">
        <v>43.967690831604081</v>
      </c>
      <c r="L198" s="11">
        <v>44.732567975830818</v>
      </c>
      <c r="M198" s="10">
        <v>39.306984143392896</v>
      </c>
      <c r="N198" s="10">
        <v>23.779289249344341</v>
      </c>
      <c r="O198" s="10">
        <v>23.490507004452606</v>
      </c>
      <c r="P198" s="10">
        <v>19.440386390728158</v>
      </c>
    </row>
    <row r="199" spans="1:16" ht="17.5">
      <c r="A199" s="5" t="s">
        <v>4</v>
      </c>
      <c r="B199" s="35">
        <v>-3.1097250127447751</v>
      </c>
      <c r="C199" s="10">
        <v>-26.938579863607643</v>
      </c>
      <c r="D199" s="11">
        <v>-38.369406440648831</v>
      </c>
      <c r="E199" s="10">
        <v>-13.45900413532128</v>
      </c>
      <c r="F199" s="10">
        <v>6.6277558751624213</v>
      </c>
      <c r="G199" s="10">
        <v>3.5883933908583714</v>
      </c>
      <c r="H199" s="10">
        <v>13.084512420405161</v>
      </c>
      <c r="I199" s="34"/>
      <c r="J199" s="35">
        <v>13.402950271201904</v>
      </c>
      <c r="K199" s="10">
        <v>13.827244793444862</v>
      </c>
      <c r="L199" s="11">
        <v>15.089047471300033</v>
      </c>
      <c r="M199" s="10">
        <v>11.553120811236086</v>
      </c>
      <c r="N199" s="10">
        <v>9.7381244102694087</v>
      </c>
      <c r="O199" s="10">
        <v>10.494287678647183</v>
      </c>
      <c r="P199" s="10">
        <v>11.017593768778475</v>
      </c>
    </row>
    <row r="200" spans="1:16" ht="17.5">
      <c r="A200" s="5" t="s">
        <v>5</v>
      </c>
      <c r="B200" s="35">
        <v>2.6737967914438343</v>
      </c>
      <c r="C200" s="10">
        <v>-14.851485148514854</v>
      </c>
      <c r="D200" s="11">
        <v>-18.816930137684849</v>
      </c>
      <c r="E200" s="10">
        <v>-3.8725490196078454</v>
      </c>
      <c r="F200" s="10">
        <v>59.499609069585631</v>
      </c>
      <c r="G200" s="10">
        <v>-6.1628760088041048</v>
      </c>
      <c r="H200" s="10">
        <v>7.7470355731225311</v>
      </c>
      <c r="I200" s="34"/>
      <c r="J200" s="35">
        <v>96.192052980132431</v>
      </c>
      <c r="K200" s="10">
        <v>96.428571428571431</v>
      </c>
      <c r="L200" s="11">
        <v>94.684385382059801</v>
      </c>
      <c r="M200" s="10">
        <v>93.102276588515124</v>
      </c>
      <c r="N200" s="10">
        <v>90.674990245805688</v>
      </c>
      <c r="O200" s="10">
        <v>86.757215619694392</v>
      </c>
      <c r="P200" s="10">
        <v>90.123456790123456</v>
      </c>
    </row>
    <row r="201" spans="1:16" ht="17.5">
      <c r="A201" s="5" t="s">
        <v>6</v>
      </c>
      <c r="B201" s="35">
        <v>-29.253495120021114</v>
      </c>
      <c r="C201" s="10">
        <v>-10.361613351877594</v>
      </c>
      <c r="D201" s="11">
        <v>-3.59766434356753</v>
      </c>
      <c r="E201" s="10">
        <v>26.164448669201505</v>
      </c>
      <c r="F201" s="10">
        <v>15.620277510647071</v>
      </c>
      <c r="G201" s="10">
        <v>-15.340776924866233</v>
      </c>
      <c r="H201" s="10">
        <v>10.103726469458323</v>
      </c>
      <c r="I201" s="34"/>
      <c r="J201" s="35">
        <v>18.602540834845733</v>
      </c>
      <c r="K201" s="10">
        <v>15.343283582089551</v>
      </c>
      <c r="L201" s="11">
        <v>13.267687819110138</v>
      </c>
      <c r="M201" s="10">
        <v>10.788779669144091</v>
      </c>
      <c r="N201" s="10">
        <v>19.83133368109894</v>
      </c>
      <c r="O201" s="10">
        <v>22.768422077289983</v>
      </c>
      <c r="P201" s="10">
        <v>26.874833199893249</v>
      </c>
    </row>
    <row r="202" spans="1:16" ht="17.5">
      <c r="A202" s="5" t="s">
        <v>26</v>
      </c>
      <c r="B202" s="35" t="s">
        <v>67</v>
      </c>
      <c r="C202" s="10" t="s">
        <v>67</v>
      </c>
      <c r="D202" s="11">
        <v>65.467625899280563</v>
      </c>
      <c r="E202" s="10" t="s">
        <v>67</v>
      </c>
      <c r="F202" s="10" t="s">
        <v>67</v>
      </c>
      <c r="G202" s="10" t="s">
        <v>67</v>
      </c>
      <c r="H202" s="10" t="s">
        <v>67</v>
      </c>
      <c r="I202" s="34"/>
      <c r="J202" s="35">
        <v>36.363636363636367</v>
      </c>
      <c r="K202" s="10">
        <v>31.021897810218981</v>
      </c>
      <c r="L202" s="11">
        <v>34.146341463414636</v>
      </c>
      <c r="M202" s="10">
        <v>44.591246903385631</v>
      </c>
      <c r="N202" s="10">
        <v>54.214559386973185</v>
      </c>
      <c r="O202" s="10">
        <v>66.353677621283254</v>
      </c>
      <c r="P202" s="10">
        <v>81.772784019975035</v>
      </c>
    </row>
    <row r="203" spans="1:16" ht="17.5">
      <c r="A203" s="5" t="s">
        <v>7</v>
      </c>
      <c r="B203" s="35">
        <v>-8.3288300459335289</v>
      </c>
      <c r="C203" s="10">
        <v>-21.009011379333032</v>
      </c>
      <c r="D203" s="11">
        <v>-18.625112546795762</v>
      </c>
      <c r="E203" s="10">
        <v>9.7517423112929436</v>
      </c>
      <c r="F203" s="10">
        <v>39.446391877190848</v>
      </c>
      <c r="G203" s="10">
        <v>-2.1433133826973574</v>
      </c>
      <c r="H203" s="10">
        <v>2.3188826761552122</v>
      </c>
      <c r="I203" s="34"/>
      <c r="J203" s="35">
        <v>16.608672376873663</v>
      </c>
      <c r="K203" s="10">
        <v>17.848466443972061</v>
      </c>
      <c r="L203" s="11">
        <v>20.587084844605645</v>
      </c>
      <c r="M203" s="10">
        <v>23.640712686681592</v>
      </c>
      <c r="N203" s="10">
        <v>25.10727808161548</v>
      </c>
      <c r="O203" s="10">
        <v>34.034569024334772</v>
      </c>
      <c r="P203" s="10">
        <v>35.542555632025689</v>
      </c>
    </row>
    <row r="204" spans="1:16" ht="17.5">
      <c r="A204" s="5" t="s">
        <v>8</v>
      </c>
      <c r="B204" s="35">
        <v>-42.572388616941836</v>
      </c>
      <c r="C204" s="10">
        <v>-46.108687283459503</v>
      </c>
      <c r="D204" s="11">
        <v>-40.702585894578014</v>
      </c>
      <c r="E204" s="10">
        <v>-3.701012986586548</v>
      </c>
      <c r="F204" s="10">
        <v>16.345680898919341</v>
      </c>
      <c r="G204" s="10">
        <v>0.72244534763473212</v>
      </c>
      <c r="H204" s="10">
        <v>14.137565672813523</v>
      </c>
      <c r="I204" s="34"/>
      <c r="J204" s="35">
        <v>2.8189571289565563</v>
      </c>
      <c r="K204" s="10">
        <v>3.4523011201351115</v>
      </c>
      <c r="L204" s="11">
        <v>3.4660727222651317</v>
      </c>
      <c r="M204" s="10">
        <v>3.2483831173924513</v>
      </c>
      <c r="N204" s="10">
        <v>2.6301355112039873</v>
      </c>
      <c r="O204" s="10">
        <v>2.331947091991267</v>
      </c>
      <c r="P204" s="10">
        <v>2.3823962574720614</v>
      </c>
    </row>
    <row r="205" spans="1:16" ht="17.5">
      <c r="A205" s="5" t="s">
        <v>9</v>
      </c>
      <c r="B205" s="35">
        <v>-8.7589965427252281</v>
      </c>
      <c r="C205" s="10">
        <v>-15.914852867608246</v>
      </c>
      <c r="D205" s="11">
        <v>-0.99531226804423056</v>
      </c>
      <c r="E205" s="10">
        <v>59.020877927716384</v>
      </c>
      <c r="F205" s="10">
        <v>25.51021953106391</v>
      </c>
      <c r="G205" s="10">
        <v>2.5057614864642233</v>
      </c>
      <c r="H205" s="10">
        <v>23.691478816283777</v>
      </c>
      <c r="I205" s="34"/>
      <c r="J205" s="35">
        <v>3.873239436619718</v>
      </c>
      <c r="K205" s="10">
        <v>5.8704453441295543</v>
      </c>
      <c r="L205" s="11">
        <v>8.3610802811690714</v>
      </c>
      <c r="M205" s="10">
        <v>6.9299557708110804</v>
      </c>
      <c r="N205" s="10">
        <v>15.074362653641076</v>
      </c>
      <c r="O205" s="10">
        <v>24.842625463289835</v>
      </c>
      <c r="P205" s="10">
        <v>17.333695127006418</v>
      </c>
    </row>
    <row r="206" spans="1:16" ht="17.5">
      <c r="A206" s="5" t="s">
        <v>10</v>
      </c>
      <c r="B206" s="35">
        <v>-17.326982752399516</v>
      </c>
      <c r="C206" s="10">
        <v>-26.960327139680032</v>
      </c>
      <c r="D206" s="11">
        <v>-26.018268322198836</v>
      </c>
      <c r="E206" s="10">
        <v>-6.8140389903296494</v>
      </c>
      <c r="F206" s="10">
        <v>22.04751131221721</v>
      </c>
      <c r="G206" s="10">
        <v>5.1963506545021687</v>
      </c>
      <c r="H206" s="10">
        <v>-3.8098326878684361</v>
      </c>
      <c r="I206" s="34"/>
      <c r="J206" s="35">
        <v>33.723262032085557</v>
      </c>
      <c r="K206" s="10">
        <v>24.388100067613252</v>
      </c>
      <c r="L206" s="11">
        <v>35.718141366985193</v>
      </c>
      <c r="M206" s="10">
        <v>39.777684986537274</v>
      </c>
      <c r="N206" s="10">
        <v>16.849682463375757</v>
      </c>
      <c r="O206" s="10">
        <v>18.108462143044274</v>
      </c>
      <c r="P206" s="10">
        <v>27.783285624519998</v>
      </c>
    </row>
    <row r="207" spans="1:16" ht="17.5">
      <c r="A207" s="5" t="s">
        <v>11</v>
      </c>
      <c r="B207" s="35">
        <v>9.7560975609756184</v>
      </c>
      <c r="C207" s="10">
        <v>5.8577405857740388</v>
      </c>
      <c r="D207" s="11">
        <v>-13.678844519966006</v>
      </c>
      <c r="E207" s="10">
        <v>4.9019607843137294</v>
      </c>
      <c r="F207" s="10">
        <v>42.385786802030452</v>
      </c>
      <c r="G207" s="10">
        <v>-9.6330275229357767</v>
      </c>
      <c r="H207" s="10">
        <v>0.57670126874280925</v>
      </c>
      <c r="I207" s="34"/>
      <c r="J207" s="35">
        <v>61.165048543689316</v>
      </c>
      <c r="K207" s="10">
        <v>62.082514734774065</v>
      </c>
      <c r="L207" s="11">
        <v>67.919670442842431</v>
      </c>
      <c r="M207" s="10">
        <v>95.097276264591429</v>
      </c>
      <c r="N207" s="10">
        <v>97.988077496274215</v>
      </c>
      <c r="O207" s="10">
        <v>92.470837751855797</v>
      </c>
      <c r="P207" s="10">
        <v>93.19587628865979</v>
      </c>
    </row>
    <row r="208" spans="1:16" ht="17.5">
      <c r="A208" s="5" t="s">
        <v>12</v>
      </c>
      <c r="B208" s="35">
        <v>-23.758986648408069</v>
      </c>
      <c r="C208" s="10">
        <v>-15.312566673778534</v>
      </c>
      <c r="D208" s="11">
        <v>-15.276495819307172</v>
      </c>
      <c r="E208" s="10">
        <v>4.6960599708671964</v>
      </c>
      <c r="F208" s="10">
        <v>54.255494053817074</v>
      </c>
      <c r="G208" s="10">
        <v>-3.2297411964361231</v>
      </c>
      <c r="H208" s="10">
        <v>-5.4889730452216696</v>
      </c>
      <c r="I208" s="34"/>
      <c r="J208" s="35">
        <v>124.27911275415897</v>
      </c>
      <c r="K208" s="10">
        <v>101.18579753354115</v>
      </c>
      <c r="L208" s="11">
        <v>99.40191789475098</v>
      </c>
      <c r="M208" s="10">
        <v>91.380243049517958</v>
      </c>
      <c r="N208" s="10">
        <v>96.39347228662227</v>
      </c>
      <c r="O208" s="10">
        <v>94.076123682720564</v>
      </c>
      <c r="P208" s="10">
        <v>95.895330938943061</v>
      </c>
    </row>
    <row r="209" spans="1:34" ht="17.5">
      <c r="A209" s="5" t="s">
        <v>13</v>
      </c>
      <c r="B209" s="35">
        <v>-21.739130434782609</v>
      </c>
      <c r="C209" s="10">
        <v>-27.972027972027973</v>
      </c>
      <c r="D209" s="11">
        <v>-19.638721630384424</v>
      </c>
      <c r="E209" s="10">
        <v>8.8754412506303595</v>
      </c>
      <c r="F209" s="10">
        <v>42.970439798125454</v>
      </c>
      <c r="G209" s="10">
        <v>4.3641835966892444</v>
      </c>
      <c r="H209" s="10">
        <v>2.4672320740169624</v>
      </c>
      <c r="I209" s="34"/>
      <c r="J209" s="35">
        <v>98.106060606060595</v>
      </c>
      <c r="K209" s="10">
        <v>97.323135755258122</v>
      </c>
      <c r="L209" s="11">
        <v>97.057471264367805</v>
      </c>
      <c r="M209" s="10">
        <v>95.947605403192796</v>
      </c>
      <c r="N209" s="10">
        <v>97.586520947176695</v>
      </c>
      <c r="O209" s="10">
        <v>97.280202403542063</v>
      </c>
      <c r="P209" s="10">
        <v>98.377281947261665</v>
      </c>
    </row>
    <row r="210" spans="1:34" ht="17.5">
      <c r="A210" s="5" t="s">
        <v>14</v>
      </c>
      <c r="B210" s="35">
        <v>-46.473029045643152</v>
      </c>
      <c r="C210" s="10">
        <v>-38.588754134509372</v>
      </c>
      <c r="D210" s="11">
        <v>-42.328660436137064</v>
      </c>
      <c r="E210" s="10">
        <v>-11.529627928341739</v>
      </c>
      <c r="F210" s="10">
        <v>7.1885770556376087</v>
      </c>
      <c r="G210" s="10">
        <v>16.889028409982743</v>
      </c>
      <c r="H210" s="10">
        <v>5.6322849137002038</v>
      </c>
      <c r="I210" s="34"/>
      <c r="J210" s="35">
        <v>45.155393053016446</v>
      </c>
      <c r="K210" s="10">
        <v>39.481481481481481</v>
      </c>
      <c r="L210" s="11">
        <v>42.34761275712399</v>
      </c>
      <c r="M210" s="10">
        <v>45.596677659704405</v>
      </c>
      <c r="N210" s="10">
        <v>34.908049774253939</v>
      </c>
      <c r="O210" s="10">
        <v>33.944418496029897</v>
      </c>
      <c r="P210" s="10">
        <v>38.610598470867394</v>
      </c>
    </row>
    <row r="211" spans="1:34" ht="17.5">
      <c r="A211" s="5" t="s">
        <v>15</v>
      </c>
      <c r="B211" s="35" t="s">
        <v>67</v>
      </c>
      <c r="C211" s="10">
        <v>-42.159452766805252</v>
      </c>
      <c r="D211" s="11">
        <v>-55.404776371118345</v>
      </c>
      <c r="E211" s="10">
        <v>-9.0150748498697908</v>
      </c>
      <c r="F211" s="10">
        <v>41.642289342487629</v>
      </c>
      <c r="G211" s="10">
        <v>1.4060091073846621</v>
      </c>
      <c r="H211" s="10">
        <v>5.1813827879841057</v>
      </c>
      <c r="I211" s="34"/>
      <c r="J211" s="35">
        <v>0.7349618533744845</v>
      </c>
      <c r="K211" s="10">
        <v>1.1639324522902621</v>
      </c>
      <c r="L211" s="11">
        <v>1.0115713070289885</v>
      </c>
      <c r="M211" s="10">
        <v>0.6783030970776146</v>
      </c>
      <c r="N211" s="10">
        <v>0.72728621756355505</v>
      </c>
      <c r="O211" s="10">
        <v>1.2148893313001157</v>
      </c>
      <c r="P211" s="10">
        <v>2.956914274500352</v>
      </c>
    </row>
    <row r="212" spans="1:34" ht="17.5">
      <c r="A212" s="5" t="s">
        <v>16</v>
      </c>
      <c r="B212" s="35">
        <v>22.732015429837446</v>
      </c>
      <c r="C212" s="10">
        <v>-6.7814320977897751</v>
      </c>
      <c r="D212" s="11">
        <v>-13.286511436103567</v>
      </c>
      <c r="E212" s="10">
        <v>-11.142873169093221</v>
      </c>
      <c r="F212" s="10">
        <v>22.181928889451157</v>
      </c>
      <c r="G212" s="10">
        <v>1.4253078654650864</v>
      </c>
      <c r="H212" s="10">
        <v>-16.275359363460211</v>
      </c>
      <c r="I212" s="34"/>
      <c r="J212" s="35">
        <v>47.741487860138889</v>
      </c>
      <c r="K212" s="10">
        <v>46.221112063125645</v>
      </c>
      <c r="L212" s="11">
        <v>61.751211713481524</v>
      </c>
      <c r="M212" s="10">
        <v>65.330303912493576</v>
      </c>
      <c r="N212" s="10">
        <v>65.922494197609083</v>
      </c>
      <c r="O212" s="10">
        <v>83.401299164626153</v>
      </c>
      <c r="P212" s="10">
        <v>40.132973937728096</v>
      </c>
    </row>
    <row r="213" spans="1:34" ht="17.5">
      <c r="A213" s="5" t="s">
        <v>17</v>
      </c>
      <c r="B213" s="35">
        <v>-7.7128178448332108</v>
      </c>
      <c r="C213" s="10">
        <v>-28.669068559923687</v>
      </c>
      <c r="D213" s="11">
        <v>-31.735333455718447</v>
      </c>
      <c r="E213" s="10">
        <v>-6.6332027424094093</v>
      </c>
      <c r="F213" s="10">
        <v>23.821362520086112</v>
      </c>
      <c r="G213" s="10">
        <v>18.744262236062852</v>
      </c>
      <c r="H213" s="10">
        <v>4.2133303318513669</v>
      </c>
      <c r="I213" s="34"/>
      <c r="J213" s="35">
        <v>19.975282647503093</v>
      </c>
      <c r="K213" s="10">
        <v>21.586651346355598</v>
      </c>
      <c r="L213" s="11">
        <v>21.066484573840711</v>
      </c>
      <c r="M213" s="10">
        <v>13.321358589157414</v>
      </c>
      <c r="N213" s="10">
        <v>11.777337758317762</v>
      </c>
      <c r="O213" s="10">
        <v>14.736633139227104</v>
      </c>
      <c r="P213" s="10">
        <v>18.534783394900675</v>
      </c>
    </row>
    <row r="214" spans="1:34" ht="17.5">
      <c r="A214" s="5" t="s">
        <v>18</v>
      </c>
      <c r="B214" s="35">
        <v>-28.426395939086291</v>
      </c>
      <c r="C214" s="10">
        <v>-52.414522382798729</v>
      </c>
      <c r="D214" s="11">
        <v>-55.833568747729927</v>
      </c>
      <c r="E214" s="10">
        <v>-12.802195868670168</v>
      </c>
      <c r="F214" s="10">
        <v>8.7898625626890379</v>
      </c>
      <c r="G214" s="10">
        <v>21.244894170070566</v>
      </c>
      <c r="H214" s="10">
        <v>13.556820577693429</v>
      </c>
      <c r="I214" s="34"/>
      <c r="J214" s="35">
        <v>47.484787018255581</v>
      </c>
      <c r="K214" s="10">
        <v>47.14477985002884</v>
      </c>
      <c r="L214" s="11">
        <v>51.41116845678151</v>
      </c>
      <c r="M214" s="10">
        <v>38.36906894758134</v>
      </c>
      <c r="N214" s="10">
        <v>38.084614557574454</v>
      </c>
      <c r="O214" s="10">
        <v>37.597520292101187</v>
      </c>
      <c r="P214" s="10">
        <v>43.448388679862589</v>
      </c>
    </row>
    <row r="215" spans="1:34" ht="17.5">
      <c r="A215" s="5" t="s">
        <v>19</v>
      </c>
      <c r="B215" s="35">
        <v>296.01202721949676</v>
      </c>
      <c r="C215" s="10">
        <v>65.401348705677606</v>
      </c>
      <c r="D215" s="11">
        <v>20.213967432596135</v>
      </c>
      <c r="E215" s="10">
        <v>-43.578603454867746</v>
      </c>
      <c r="F215" s="10">
        <v>49.021063535911594</v>
      </c>
      <c r="G215" s="10">
        <v>7.5820052750845264</v>
      </c>
      <c r="H215" s="10">
        <v>6.967872682839598</v>
      </c>
      <c r="I215" s="34"/>
      <c r="J215" s="35">
        <v>12.334993281163543</v>
      </c>
      <c r="K215" s="10">
        <v>20.846233230134157</v>
      </c>
      <c r="L215" s="11">
        <v>23.460649495335804</v>
      </c>
      <c r="M215" s="10">
        <v>51.581303318304194</v>
      </c>
      <c r="N215" s="10">
        <v>95.326611504210788</v>
      </c>
      <c r="O215" s="10">
        <v>92.474651457541199</v>
      </c>
      <c r="P215" s="10">
        <v>100</v>
      </c>
    </row>
    <row r="216" spans="1:34" ht="17.5">
      <c r="A216" s="5" t="s">
        <v>20</v>
      </c>
      <c r="B216" s="35">
        <v>18.8867836797439</v>
      </c>
      <c r="C216" s="10">
        <v>-10.667253709944163</v>
      </c>
      <c r="D216" s="11">
        <v>-11.770133812244197</v>
      </c>
      <c r="E216" s="10">
        <v>2.5038257599286453</v>
      </c>
      <c r="F216" s="10">
        <v>33.988183566134296</v>
      </c>
      <c r="G216" s="10">
        <v>8.1413259148648649</v>
      </c>
      <c r="H216" s="10">
        <v>10.312941072937605</v>
      </c>
      <c r="I216" s="34"/>
      <c r="J216" s="35">
        <v>30.527522783099563</v>
      </c>
      <c r="K216" s="10">
        <v>47.411666433155922</v>
      </c>
      <c r="L216" s="11">
        <v>54.202262858145431</v>
      </c>
      <c r="M216" s="10">
        <v>68.718556188686691</v>
      </c>
      <c r="N216" s="10">
        <v>68.902778450862684</v>
      </c>
      <c r="O216" s="10">
        <v>67.820087432864668</v>
      </c>
      <c r="P216" s="10">
        <v>70.668854021383211</v>
      </c>
    </row>
    <row r="217" spans="1:34" ht="17.5">
      <c r="A217" s="5" t="s">
        <v>21</v>
      </c>
      <c r="B217" s="35" t="s">
        <v>67</v>
      </c>
      <c r="C217" s="10" t="s">
        <v>67</v>
      </c>
      <c r="D217" s="11">
        <v>-46.212902608381292</v>
      </c>
      <c r="E217" s="10">
        <v>-9.7259419246460226</v>
      </c>
      <c r="F217" s="10">
        <v>44.708603337986773</v>
      </c>
      <c r="G217" s="10">
        <v>8.9948302488252523</v>
      </c>
      <c r="H217" s="10">
        <v>4.4848734123968086</v>
      </c>
      <c r="I217" s="34"/>
      <c r="J217" s="35" t="s">
        <v>67</v>
      </c>
      <c r="K217" s="10" t="s">
        <v>67</v>
      </c>
      <c r="L217" s="11">
        <v>72.27469843485197</v>
      </c>
      <c r="M217" s="10">
        <v>60.660429695380266</v>
      </c>
      <c r="N217" s="10">
        <v>73.228799573875122</v>
      </c>
      <c r="O217" s="10">
        <v>70.707435605570041</v>
      </c>
      <c r="P217" s="10">
        <v>77.382098171318574</v>
      </c>
    </row>
    <row r="218" spans="1:34" ht="17.5">
      <c r="A218" s="5" t="s">
        <v>22</v>
      </c>
      <c r="B218" s="35">
        <v>-19.703680765140234</v>
      </c>
      <c r="C218" s="10">
        <v>-51.161880030090373</v>
      </c>
      <c r="D218" s="11">
        <v>-47.503631886725181</v>
      </c>
      <c r="E218" s="10">
        <v>10.210072321959544</v>
      </c>
      <c r="F218" s="10">
        <v>38.355797238029169</v>
      </c>
      <c r="G218" s="10">
        <v>33.396278900574515</v>
      </c>
      <c r="H218" s="10">
        <v>4.8335810223480991</v>
      </c>
      <c r="I218" s="34"/>
      <c r="J218" s="35">
        <v>2.6195903333427131</v>
      </c>
      <c r="K218" s="10">
        <v>3.2302528851158536</v>
      </c>
      <c r="L218" s="11">
        <v>4.3106891933171969</v>
      </c>
      <c r="M218" s="10">
        <v>7.7990014780068453</v>
      </c>
      <c r="N218" s="10">
        <v>21.450875394534517</v>
      </c>
      <c r="O218" s="10">
        <v>51.717233964614586</v>
      </c>
      <c r="P218" s="10">
        <v>52.936499504785949</v>
      </c>
    </row>
    <row r="219" spans="1:34" ht="17.5">
      <c r="A219" s="5" t="s">
        <v>23</v>
      </c>
      <c r="B219" s="35">
        <v>-35.934291581108837</v>
      </c>
      <c r="C219" s="10">
        <v>-51.654910472056429</v>
      </c>
      <c r="D219" s="11">
        <v>-59.745048461862623</v>
      </c>
      <c r="E219" s="10">
        <v>-14.617252855986322</v>
      </c>
      <c r="F219" s="10">
        <v>32.313734825041649</v>
      </c>
      <c r="G219" s="10">
        <v>4.7761566280084793</v>
      </c>
      <c r="H219" s="10">
        <v>0.58956347215253402</v>
      </c>
      <c r="I219" s="34"/>
      <c r="J219" s="35">
        <v>3.272302298402805</v>
      </c>
      <c r="K219" s="10">
        <v>3.4497265460664699</v>
      </c>
      <c r="L219" s="11">
        <v>3.4332538118452445</v>
      </c>
      <c r="M219" s="10">
        <v>2.8288332920485511</v>
      </c>
      <c r="N219" s="10">
        <v>2.147941026944586</v>
      </c>
      <c r="O219" s="10">
        <v>2.3039215686274512</v>
      </c>
      <c r="P219" s="10">
        <v>1.6780005298949043</v>
      </c>
    </row>
    <row r="220" spans="1:34" ht="17.5">
      <c r="A220" s="5" t="s">
        <v>24</v>
      </c>
      <c r="B220" s="35">
        <v>7.0897684730944661</v>
      </c>
      <c r="C220" s="10">
        <v>-29.113715724325644</v>
      </c>
      <c r="D220" s="11">
        <v>-28.711210407071903</v>
      </c>
      <c r="E220" s="10">
        <v>-20.477488872024978</v>
      </c>
      <c r="F220" s="10">
        <v>15.05598264762591</v>
      </c>
      <c r="G220" s="10">
        <v>5.2400118219189125</v>
      </c>
      <c r="H220" s="10">
        <v>0.72572643684021898</v>
      </c>
      <c r="I220" s="34"/>
      <c r="J220" s="35">
        <v>97.764131632813729</v>
      </c>
      <c r="K220" s="10">
        <v>98.543381887270414</v>
      </c>
      <c r="L220" s="11">
        <v>98.128372947525548</v>
      </c>
      <c r="M220" s="10">
        <v>97.322868508762497</v>
      </c>
      <c r="N220" s="10">
        <v>97.14620315581854</v>
      </c>
      <c r="O220" s="10">
        <v>97.854967443814317</v>
      </c>
      <c r="P220" s="10">
        <v>97.985581629928504</v>
      </c>
    </row>
    <row r="221" spans="1:34" ht="17.5">
      <c r="A221" s="5" t="s">
        <v>25</v>
      </c>
      <c r="B221" s="35" t="s">
        <v>67</v>
      </c>
      <c r="C221" s="10" t="s">
        <v>67</v>
      </c>
      <c r="D221" s="11" t="s">
        <v>67</v>
      </c>
      <c r="E221" s="10" t="s">
        <v>67</v>
      </c>
      <c r="F221" s="10" t="s">
        <v>67</v>
      </c>
      <c r="G221" s="10" t="s">
        <v>67</v>
      </c>
      <c r="H221" s="10" t="s">
        <v>67</v>
      </c>
      <c r="I221" s="34"/>
      <c r="J221" s="35">
        <v>76.196408626170637</v>
      </c>
      <c r="K221" s="10">
        <v>83.569745002955159</v>
      </c>
      <c r="L221" s="11">
        <v>83.483884279394388</v>
      </c>
      <c r="M221" s="10">
        <v>69.914750452725485</v>
      </c>
      <c r="N221" s="10">
        <v>55.260733103802472</v>
      </c>
      <c r="O221" s="10">
        <v>60.499730429566192</v>
      </c>
      <c r="P221" s="10">
        <v>66.66452986528067</v>
      </c>
    </row>
    <row r="222" spans="1:34" ht="8.25" customHeight="1">
      <c r="A222" s="62"/>
      <c r="B222" s="63"/>
      <c r="C222" s="63"/>
      <c r="D222" s="63"/>
      <c r="E222" s="63"/>
      <c r="F222" s="63"/>
      <c r="G222" s="63"/>
      <c r="H222" s="63"/>
      <c r="I222" s="63"/>
      <c r="J222" s="63"/>
      <c r="K222" s="63"/>
      <c r="L222" s="63"/>
      <c r="M222" s="63"/>
      <c r="N222" s="63"/>
      <c r="O222" s="63"/>
      <c r="P222" s="63"/>
    </row>
    <row r="223" spans="1:34" ht="17.5">
      <c r="A223" s="60" t="s">
        <v>97</v>
      </c>
      <c r="B223" s="64"/>
      <c r="C223" s="64"/>
      <c r="D223" s="64"/>
      <c r="E223" s="64"/>
      <c r="F223" s="64"/>
      <c r="G223" s="64"/>
      <c r="H223" s="64"/>
      <c r="I223" s="64"/>
      <c r="J223" s="64"/>
      <c r="K223" s="64"/>
      <c r="L223" s="64"/>
      <c r="M223" s="64"/>
      <c r="N223" s="64"/>
      <c r="O223" s="64"/>
      <c r="P223" s="64"/>
    </row>
    <row r="224" spans="1:34" ht="15.75" customHeight="1">
      <c r="A224" s="73" t="s">
        <v>86</v>
      </c>
      <c r="B224" s="73"/>
      <c r="C224" s="73"/>
      <c r="D224" s="73"/>
      <c r="E224" s="73"/>
      <c r="F224" s="73"/>
      <c r="G224" s="73"/>
      <c r="H224" s="73"/>
      <c r="I224" s="73"/>
      <c r="J224" s="73"/>
      <c r="K224" s="73"/>
      <c r="L224" s="73"/>
      <c r="M224" s="73"/>
      <c r="N224" s="73"/>
      <c r="O224" s="73"/>
      <c r="P224" s="73"/>
      <c r="S224" s="50"/>
      <c r="T224" s="15"/>
      <c r="U224" s="15"/>
      <c r="V224" s="15"/>
      <c r="W224" s="15"/>
      <c r="X224" s="15"/>
      <c r="Y224" s="15"/>
      <c r="Z224" s="15"/>
      <c r="AA224" s="15"/>
      <c r="AB224" s="15"/>
      <c r="AC224" s="15"/>
      <c r="AD224" s="15"/>
      <c r="AE224" s="15"/>
      <c r="AF224" s="15"/>
      <c r="AG224" s="15"/>
      <c r="AH224" s="15"/>
    </row>
    <row r="225" spans="1:34" ht="41.25" customHeight="1">
      <c r="A225" s="73" t="s">
        <v>87</v>
      </c>
      <c r="B225" s="73"/>
      <c r="C225" s="73"/>
      <c r="D225" s="73"/>
      <c r="E225" s="73"/>
      <c r="F225" s="73"/>
      <c r="G225" s="73"/>
      <c r="H225" s="73"/>
      <c r="I225" s="73"/>
      <c r="J225" s="73"/>
      <c r="K225" s="73"/>
      <c r="L225" s="73"/>
      <c r="M225" s="73"/>
      <c r="N225" s="73"/>
      <c r="O225" s="73"/>
      <c r="P225" s="73"/>
      <c r="S225" s="50"/>
      <c r="T225" s="15"/>
      <c r="U225" s="15"/>
      <c r="V225" s="15"/>
      <c r="W225" s="15"/>
      <c r="X225" s="15"/>
      <c r="Y225" s="15"/>
      <c r="Z225" s="15"/>
      <c r="AA225" s="15"/>
      <c r="AB225" s="15"/>
      <c r="AC225" s="15"/>
      <c r="AD225" s="15"/>
      <c r="AE225" s="15"/>
      <c r="AF225" s="15"/>
      <c r="AG225" s="15"/>
      <c r="AH225" s="15"/>
    </row>
    <row r="226" spans="1:34" ht="37.5" customHeight="1">
      <c r="A226" s="73" t="s">
        <v>95</v>
      </c>
      <c r="B226" s="73"/>
      <c r="C226" s="73"/>
      <c r="D226" s="73"/>
      <c r="E226" s="73"/>
      <c r="F226" s="73"/>
      <c r="G226" s="73"/>
      <c r="H226" s="73"/>
      <c r="I226" s="73"/>
      <c r="J226" s="73"/>
      <c r="K226" s="73"/>
      <c r="L226" s="73"/>
      <c r="M226" s="73"/>
      <c r="N226" s="73"/>
      <c r="O226" s="73"/>
      <c r="P226" s="73"/>
      <c r="S226" s="50"/>
      <c r="T226" s="15"/>
      <c r="U226" s="15"/>
      <c r="V226" s="15"/>
      <c r="W226" s="15"/>
      <c r="X226" s="15"/>
      <c r="Y226" s="15"/>
      <c r="Z226" s="15"/>
      <c r="AA226" s="15"/>
      <c r="AB226" s="15"/>
      <c r="AC226" s="15"/>
      <c r="AD226" s="15"/>
      <c r="AE226" s="15"/>
      <c r="AF226" s="15"/>
      <c r="AG226" s="15"/>
      <c r="AH226" s="15"/>
    </row>
    <row r="227" spans="1:34" ht="30" customHeight="1">
      <c r="A227" s="73" t="s">
        <v>88</v>
      </c>
      <c r="B227" s="73"/>
      <c r="C227" s="73"/>
      <c r="D227" s="73"/>
      <c r="E227" s="73"/>
      <c r="F227" s="73"/>
      <c r="G227" s="73"/>
      <c r="H227" s="73"/>
      <c r="I227" s="73"/>
      <c r="J227" s="73"/>
      <c r="K227" s="73"/>
      <c r="L227" s="73"/>
      <c r="M227" s="73"/>
      <c r="N227" s="73"/>
      <c r="O227" s="73"/>
      <c r="P227" s="73"/>
      <c r="S227" s="72"/>
      <c r="T227" s="72"/>
      <c r="U227" s="72"/>
      <c r="V227" s="72"/>
      <c r="W227" s="72"/>
      <c r="X227" s="72"/>
      <c r="Y227" s="72"/>
      <c r="Z227" s="72"/>
      <c r="AA227" s="72"/>
      <c r="AB227" s="72"/>
      <c r="AC227" s="72"/>
      <c r="AD227" s="72"/>
      <c r="AE227" s="72"/>
      <c r="AF227" s="72"/>
      <c r="AG227" s="72"/>
      <c r="AH227" s="72"/>
    </row>
    <row r="228" spans="1:34" ht="52.5" customHeight="1">
      <c r="A228" s="73" t="s">
        <v>89</v>
      </c>
      <c r="B228" s="73"/>
      <c r="C228" s="73"/>
      <c r="D228" s="73"/>
      <c r="E228" s="73"/>
      <c r="F228" s="73"/>
      <c r="G228" s="73"/>
      <c r="H228" s="73"/>
      <c r="I228" s="73"/>
      <c r="J228" s="73"/>
      <c r="K228" s="73"/>
      <c r="L228" s="73"/>
      <c r="M228" s="73"/>
      <c r="N228" s="73"/>
      <c r="O228" s="73"/>
      <c r="P228" s="73"/>
      <c r="S228" s="72"/>
      <c r="T228" s="72"/>
      <c r="U228" s="72"/>
      <c r="V228" s="72"/>
      <c r="W228" s="72"/>
      <c r="X228" s="72"/>
      <c r="Y228" s="72"/>
      <c r="Z228" s="72"/>
      <c r="AA228" s="72"/>
      <c r="AB228" s="72"/>
      <c r="AC228" s="72"/>
      <c r="AD228" s="72"/>
      <c r="AE228" s="72"/>
      <c r="AF228" s="72"/>
      <c r="AG228" s="72"/>
      <c r="AH228" s="72"/>
    </row>
    <row r="229" spans="1:34" ht="34.5" customHeight="1">
      <c r="A229" s="73" t="s">
        <v>99</v>
      </c>
      <c r="B229" s="73"/>
      <c r="C229" s="73"/>
      <c r="D229" s="73"/>
      <c r="E229" s="73"/>
      <c r="F229" s="73"/>
      <c r="G229" s="73"/>
      <c r="H229" s="73"/>
      <c r="I229" s="73"/>
      <c r="J229" s="73"/>
      <c r="K229" s="73"/>
      <c r="L229" s="73"/>
      <c r="M229" s="73"/>
      <c r="N229" s="73"/>
      <c r="O229" s="73"/>
      <c r="P229" s="73"/>
      <c r="S229" s="72"/>
      <c r="T229" s="72"/>
      <c r="U229" s="72"/>
      <c r="V229" s="72"/>
      <c r="W229" s="72"/>
      <c r="X229" s="72"/>
      <c r="Y229" s="72"/>
      <c r="Z229" s="72"/>
      <c r="AA229" s="72"/>
      <c r="AB229" s="72"/>
      <c r="AC229" s="72"/>
      <c r="AD229" s="72"/>
      <c r="AE229" s="72"/>
      <c r="AF229" s="72"/>
      <c r="AG229" s="72"/>
      <c r="AH229" s="72"/>
    </row>
    <row r="230" spans="1:34" ht="18" customHeight="1">
      <c r="A230" s="60"/>
      <c r="B230" s="61"/>
      <c r="C230" s="61"/>
      <c r="D230" s="61"/>
      <c r="E230" s="61"/>
      <c r="F230" s="61"/>
      <c r="G230" s="61"/>
      <c r="H230" s="61"/>
      <c r="I230" s="61"/>
      <c r="J230" s="61"/>
      <c r="K230" s="61"/>
      <c r="L230" s="61"/>
      <c r="M230" s="61"/>
      <c r="N230" s="61"/>
      <c r="O230" s="61"/>
      <c r="P230" s="61"/>
    </row>
    <row r="231" spans="1:34" ht="48" customHeight="1" thickBot="1">
      <c r="A231" s="74" t="s">
        <v>93</v>
      </c>
      <c r="B231" s="74"/>
      <c r="C231" s="74"/>
      <c r="D231" s="74"/>
      <c r="E231" s="74"/>
      <c r="F231" s="74"/>
      <c r="G231" s="74"/>
      <c r="H231" s="74"/>
      <c r="I231" s="74"/>
      <c r="J231" s="74"/>
      <c r="K231" s="74"/>
      <c r="L231" s="74"/>
      <c r="M231" s="74"/>
      <c r="N231" s="74"/>
      <c r="O231" s="74"/>
      <c r="P231" s="74"/>
    </row>
    <row r="232" spans="1:34" ht="8.25" customHeight="1">
      <c r="A232" s="25"/>
      <c r="B232" s="25"/>
      <c r="C232" s="25"/>
      <c r="D232" s="25"/>
      <c r="E232" s="25"/>
      <c r="F232" s="25"/>
      <c r="G232" s="25"/>
      <c r="H232" s="25"/>
      <c r="I232" s="25"/>
      <c r="J232" s="25"/>
      <c r="K232" s="25"/>
      <c r="L232" s="25"/>
      <c r="M232" s="25"/>
      <c r="N232" s="25"/>
      <c r="O232" s="25"/>
      <c r="P232" s="25"/>
    </row>
    <row r="233" spans="1:34" ht="48" customHeight="1">
      <c r="A233" s="54" t="s">
        <v>63</v>
      </c>
      <c r="B233" s="54"/>
      <c r="C233" s="54"/>
      <c r="D233" s="54"/>
      <c r="E233" s="54"/>
      <c r="F233" s="54"/>
      <c r="G233" s="22"/>
      <c r="H233" s="22"/>
      <c r="I233" s="38"/>
      <c r="J233" s="54" t="s">
        <v>102</v>
      </c>
      <c r="K233" s="54"/>
      <c r="L233" s="54"/>
      <c r="M233" s="54"/>
      <c r="N233" s="54"/>
      <c r="O233" s="22"/>
      <c r="P233" s="22"/>
    </row>
    <row r="234" spans="1:34" ht="17.25" customHeight="1">
      <c r="A234" s="55" t="s">
        <v>60</v>
      </c>
      <c r="B234" s="55"/>
      <c r="C234" s="55"/>
      <c r="D234" s="55"/>
      <c r="E234" s="55"/>
      <c r="F234" s="55"/>
      <c r="G234" s="55"/>
      <c r="H234" s="55"/>
      <c r="I234" s="18"/>
      <c r="J234" s="55" t="s">
        <v>61</v>
      </c>
      <c r="K234" s="55"/>
      <c r="L234" s="55"/>
      <c r="M234" s="55"/>
      <c r="N234" s="55"/>
      <c r="O234" s="55"/>
      <c r="P234" s="55"/>
    </row>
    <row r="235" spans="1:34" ht="6.75" customHeight="1">
      <c r="A235" s="5"/>
      <c r="B235" s="5"/>
      <c r="C235" s="5"/>
      <c r="D235" s="5"/>
      <c r="E235" s="5"/>
      <c r="F235" s="5"/>
      <c r="G235" s="5"/>
      <c r="H235" s="5"/>
      <c r="I235" s="5"/>
      <c r="J235" s="5"/>
      <c r="K235" s="5"/>
      <c r="L235" s="5"/>
      <c r="M235" s="5"/>
      <c r="N235" s="5"/>
      <c r="O235" s="5"/>
      <c r="P235" s="5"/>
    </row>
    <row r="236" spans="1:34" ht="17.5">
      <c r="A236" s="5"/>
      <c r="B236" s="6">
        <v>2022</v>
      </c>
      <c r="C236" s="7">
        <v>2021</v>
      </c>
      <c r="D236" s="7">
        <v>2020</v>
      </c>
      <c r="E236" s="7">
        <v>2019</v>
      </c>
      <c r="F236" s="7">
        <v>2018</v>
      </c>
      <c r="H236" s="5"/>
      <c r="I236" s="5"/>
      <c r="J236" s="6">
        <v>2022</v>
      </c>
      <c r="K236" s="7">
        <v>2021</v>
      </c>
      <c r="L236" s="7">
        <v>2020</v>
      </c>
      <c r="M236" s="7">
        <v>2019</v>
      </c>
      <c r="N236" s="7">
        <v>2018</v>
      </c>
    </row>
    <row r="237" spans="1:34" ht="9.75" customHeight="1">
      <c r="A237" s="5"/>
      <c r="B237" s="56"/>
      <c r="C237" s="56"/>
      <c r="D237" s="56"/>
      <c r="E237" s="56"/>
      <c r="F237" s="56"/>
      <c r="G237" s="56"/>
      <c r="H237" s="56"/>
      <c r="I237" s="9"/>
      <c r="J237" s="56"/>
      <c r="K237" s="56"/>
      <c r="L237" s="56"/>
      <c r="M237" s="56"/>
      <c r="N237" s="56"/>
      <c r="O237" s="56"/>
      <c r="P237" s="56"/>
    </row>
    <row r="238" spans="1:34" ht="17.5">
      <c r="A238" s="5" t="s">
        <v>64</v>
      </c>
      <c r="B238" s="13" t="s">
        <v>67</v>
      </c>
      <c r="C238" s="10" t="s">
        <v>67</v>
      </c>
      <c r="D238" s="10" t="s">
        <v>67</v>
      </c>
      <c r="E238" s="12" t="s">
        <v>67</v>
      </c>
      <c r="F238" s="13" t="s">
        <v>67</v>
      </c>
      <c r="I238" s="5" t="s">
        <v>64</v>
      </c>
      <c r="J238" s="13">
        <v>11.659058096695841</v>
      </c>
      <c r="K238" s="10">
        <v>11.690037848104138</v>
      </c>
      <c r="L238" s="10">
        <v>10.103743767823239</v>
      </c>
      <c r="M238" s="12">
        <v>10.607828275829265</v>
      </c>
      <c r="N238" s="13">
        <v>10.018547480393664</v>
      </c>
    </row>
    <row r="239" spans="1:34" ht="17.5">
      <c r="A239" s="5" t="s">
        <v>0</v>
      </c>
      <c r="B239" s="13">
        <v>75.841091438437331</v>
      </c>
      <c r="C239" s="10">
        <v>75.263867628835925</v>
      </c>
      <c r="D239" s="10">
        <v>73.078009851464358</v>
      </c>
      <c r="E239" s="12">
        <v>67.216083690025968</v>
      </c>
      <c r="F239" s="13">
        <v>64.953360061943357</v>
      </c>
      <c r="I239" s="5" t="s">
        <v>0</v>
      </c>
      <c r="J239" s="13">
        <v>12.971672432476074</v>
      </c>
      <c r="K239" s="10">
        <v>12.401807842598645</v>
      </c>
      <c r="L239" s="10">
        <v>10.63142875988072</v>
      </c>
      <c r="M239" s="12">
        <v>13.067936948120813</v>
      </c>
      <c r="N239" s="13">
        <v>11.431239427967796</v>
      </c>
    </row>
    <row r="240" spans="1:34" ht="17.5">
      <c r="A240" s="5" t="s">
        <v>1</v>
      </c>
      <c r="B240" s="13" t="s">
        <v>67</v>
      </c>
      <c r="C240" s="10" t="s">
        <v>67</v>
      </c>
      <c r="D240" s="10" t="s">
        <v>67</v>
      </c>
      <c r="E240" s="12" t="s">
        <v>67</v>
      </c>
      <c r="F240" s="13" t="s">
        <v>67</v>
      </c>
      <c r="I240" s="5" t="s">
        <v>1</v>
      </c>
      <c r="J240" s="13" t="s">
        <v>67</v>
      </c>
      <c r="K240" s="10" t="s">
        <v>67</v>
      </c>
      <c r="L240" s="10" t="s">
        <v>67</v>
      </c>
      <c r="M240" s="12" t="s">
        <v>67</v>
      </c>
      <c r="N240" s="13" t="s">
        <v>67</v>
      </c>
    </row>
    <row r="241" spans="1:14" ht="17.5">
      <c r="A241" s="5" t="s">
        <v>2</v>
      </c>
      <c r="B241" s="13">
        <v>47.933158397020136</v>
      </c>
      <c r="C241" s="10">
        <v>51.23954586891626</v>
      </c>
      <c r="D241" s="10">
        <v>48.363151370034323</v>
      </c>
      <c r="E241" s="12">
        <v>45.962273245126944</v>
      </c>
      <c r="F241" s="13">
        <v>45.384998200991944</v>
      </c>
      <c r="I241" s="5" t="s">
        <v>2</v>
      </c>
      <c r="J241" s="13" t="s">
        <v>67</v>
      </c>
      <c r="K241" s="10" t="s">
        <v>67</v>
      </c>
      <c r="L241" s="10" t="s">
        <v>67</v>
      </c>
      <c r="M241" s="12" t="s">
        <v>67</v>
      </c>
      <c r="N241" s="13" t="s">
        <v>67</v>
      </c>
    </row>
    <row r="242" spans="1:14" ht="17.5">
      <c r="A242" s="5" t="s">
        <v>3</v>
      </c>
      <c r="B242" s="13">
        <v>196.9755209883489</v>
      </c>
      <c r="C242" s="10">
        <v>217.69670198018196</v>
      </c>
      <c r="D242" s="10">
        <v>216.31519643118597</v>
      </c>
      <c r="E242" s="12">
        <v>211.9111624449385</v>
      </c>
      <c r="F242" s="13">
        <v>214.40196731893678</v>
      </c>
      <c r="I242" s="5" t="s">
        <v>3</v>
      </c>
      <c r="J242" s="13">
        <v>12.038812140115981</v>
      </c>
      <c r="K242" s="10">
        <v>16.766994089942802</v>
      </c>
      <c r="L242" s="10">
        <v>15.857763745493333</v>
      </c>
      <c r="M242" s="12">
        <v>13.942451026776924</v>
      </c>
      <c r="N242" s="13">
        <v>13.667774281765521</v>
      </c>
    </row>
    <row r="243" spans="1:14" ht="17.5">
      <c r="A243" s="5" t="s">
        <v>4</v>
      </c>
      <c r="B243" s="13">
        <v>72.076635957027761</v>
      </c>
      <c r="C243" s="10">
        <v>72.65902680991357</v>
      </c>
      <c r="D243" s="10">
        <v>69.481975067565187</v>
      </c>
      <c r="E243" s="12">
        <v>66.095514798975927</v>
      </c>
      <c r="F243" s="13">
        <v>63.844145726588977</v>
      </c>
      <c r="I243" s="5" t="s">
        <v>4</v>
      </c>
      <c r="J243" s="13" t="s">
        <v>67</v>
      </c>
      <c r="K243" s="10">
        <v>6.7305007678970128</v>
      </c>
      <c r="L243" s="10">
        <v>6.7689583155452668</v>
      </c>
      <c r="M243" s="12">
        <v>6.8736377927360017</v>
      </c>
      <c r="N243" s="13">
        <v>6.5378624167829216</v>
      </c>
    </row>
    <row r="244" spans="1:14" ht="17.5">
      <c r="A244" s="5" t="s">
        <v>5</v>
      </c>
      <c r="B244" s="13">
        <v>59.523002147620666</v>
      </c>
      <c r="C244" s="10">
        <v>58.701185819829895</v>
      </c>
      <c r="D244" s="10">
        <v>58.362604701432041</v>
      </c>
      <c r="E244" s="12">
        <v>54.848320693391116</v>
      </c>
      <c r="F244" s="13">
        <v>54.986952739924611</v>
      </c>
      <c r="I244" s="5" t="s">
        <v>5</v>
      </c>
      <c r="J244" s="13">
        <v>21.571622080258539</v>
      </c>
      <c r="K244" s="10">
        <v>24.246880610615399</v>
      </c>
      <c r="L244" s="10">
        <v>19.487936576732761</v>
      </c>
      <c r="M244" s="12">
        <v>20.320496369318096</v>
      </c>
      <c r="N244" s="13">
        <v>19.653060002289383</v>
      </c>
    </row>
    <row r="245" spans="1:14" ht="17.5">
      <c r="A245" s="5" t="s">
        <v>6</v>
      </c>
      <c r="B245" s="13">
        <v>63.66745814214493</v>
      </c>
      <c r="C245" s="10">
        <v>57.392057808949268</v>
      </c>
      <c r="D245" s="10">
        <v>63.327009417198191</v>
      </c>
      <c r="E245" s="12">
        <v>70.394706569853582</v>
      </c>
      <c r="F245" s="13">
        <v>74.380294488358231</v>
      </c>
      <c r="I245" s="5" t="s">
        <v>6</v>
      </c>
      <c r="J245" s="13" t="s">
        <v>67</v>
      </c>
      <c r="K245" s="10" t="s">
        <v>67</v>
      </c>
      <c r="L245" s="10" t="s">
        <v>67</v>
      </c>
      <c r="M245" s="12" t="s">
        <v>67</v>
      </c>
      <c r="N245" s="13" t="s">
        <v>67</v>
      </c>
    </row>
    <row r="246" spans="1:14" ht="17.5">
      <c r="A246" s="5" t="s">
        <v>26</v>
      </c>
      <c r="B246" s="13">
        <v>23.130274593777553</v>
      </c>
      <c r="C246" s="10">
        <v>25.886594003138384</v>
      </c>
      <c r="D246" s="10">
        <v>41.996824610188781</v>
      </c>
      <c r="E246" s="12">
        <v>45.489787049109083</v>
      </c>
      <c r="F246" s="13">
        <v>52.061484490398826</v>
      </c>
      <c r="I246" s="5" t="s">
        <v>26</v>
      </c>
      <c r="J246" s="13" t="s">
        <v>67</v>
      </c>
      <c r="K246" s="10" t="s">
        <v>67</v>
      </c>
      <c r="L246" s="10">
        <v>6.9756539238228257</v>
      </c>
      <c r="M246" s="12">
        <v>9.0131108864769693</v>
      </c>
      <c r="N246" s="13">
        <v>7.4044109740423876</v>
      </c>
    </row>
    <row r="247" spans="1:14" ht="17.5">
      <c r="A247" s="5" t="s">
        <v>7</v>
      </c>
      <c r="B247" s="13">
        <v>64.252366535956952</v>
      </c>
      <c r="C247" s="10">
        <v>66.884249966897102</v>
      </c>
      <c r="D247" s="10">
        <v>69.010990515034962</v>
      </c>
      <c r="E247" s="12">
        <v>68.268515066355036</v>
      </c>
      <c r="F247" s="13">
        <v>72.818154637829451</v>
      </c>
      <c r="I247" s="5" t="s">
        <v>7</v>
      </c>
      <c r="J247" s="13" t="s">
        <v>67</v>
      </c>
      <c r="K247" s="10" t="s">
        <v>67</v>
      </c>
      <c r="L247" s="10" t="s">
        <v>67</v>
      </c>
      <c r="M247" s="12" t="s">
        <v>67</v>
      </c>
      <c r="N247" s="13" t="s">
        <v>67</v>
      </c>
    </row>
    <row r="248" spans="1:14" ht="17.5">
      <c r="A248" s="5" t="s">
        <v>8</v>
      </c>
      <c r="B248" s="13">
        <v>82.911319409825452</v>
      </c>
      <c r="C248" s="10">
        <v>83.041416849073173</v>
      </c>
      <c r="D248" s="10">
        <v>81.035368629282473</v>
      </c>
      <c r="E248" s="12">
        <v>76.513635087309595</v>
      </c>
      <c r="F248" s="13">
        <v>74.443979594106708</v>
      </c>
      <c r="I248" s="5" t="s">
        <v>8</v>
      </c>
      <c r="J248" s="13">
        <v>16.428000237211485</v>
      </c>
      <c r="K248" s="10">
        <v>17.352314143930382</v>
      </c>
      <c r="L248" s="10">
        <v>15.210884053016111</v>
      </c>
      <c r="M248" s="12">
        <v>15.898148008661693</v>
      </c>
      <c r="N248" s="13">
        <v>14.397349908895361</v>
      </c>
    </row>
    <row r="249" spans="1:14" ht="17.5">
      <c r="A249" s="5" t="s">
        <v>9</v>
      </c>
      <c r="B249" s="13">
        <v>25.214207622486079</v>
      </c>
      <c r="C249" s="10">
        <v>26.671806885916787</v>
      </c>
      <c r="D249" s="10">
        <v>26.41841700819672</v>
      </c>
      <c r="E249" s="12">
        <v>24.18014589280051</v>
      </c>
      <c r="F249" s="13">
        <v>23.940982074306504</v>
      </c>
      <c r="I249" s="5" t="s">
        <v>9</v>
      </c>
      <c r="J249" s="13" t="s">
        <v>67</v>
      </c>
      <c r="K249" s="10">
        <v>1.1594619402901873</v>
      </c>
      <c r="L249" s="10">
        <v>0.79346206967927635</v>
      </c>
      <c r="M249" s="12">
        <v>0.84882021350036274</v>
      </c>
      <c r="N249" s="13">
        <v>0.70149918657759247</v>
      </c>
    </row>
    <row r="250" spans="1:14" ht="17.5">
      <c r="A250" s="5" t="s">
        <v>10</v>
      </c>
      <c r="B250" s="13">
        <v>36.283452816784113</v>
      </c>
      <c r="C250" s="10">
        <v>36.714581189093508</v>
      </c>
      <c r="D250" s="10">
        <v>36.673944952925318</v>
      </c>
      <c r="E250" s="12">
        <v>35.044715673741436</v>
      </c>
      <c r="F250" s="13">
        <v>34.869159566441546</v>
      </c>
      <c r="I250" s="5" t="s">
        <v>10</v>
      </c>
      <c r="J250" s="13">
        <v>13.281352423854441</v>
      </c>
      <c r="K250" s="10">
        <v>12.64429243645268</v>
      </c>
      <c r="L250" s="10">
        <v>9.3559033939595864</v>
      </c>
      <c r="M250" s="12">
        <v>10.097519131497</v>
      </c>
      <c r="N250" s="13">
        <v>9.5727838513518293</v>
      </c>
    </row>
    <row r="251" spans="1:14" ht="17.5">
      <c r="A251" s="5" t="s">
        <v>11</v>
      </c>
      <c r="B251" s="13">
        <v>50.521178526239687</v>
      </c>
      <c r="C251" s="10">
        <v>54.075841609699474</v>
      </c>
      <c r="D251" s="10">
        <v>60.944627693171448</v>
      </c>
      <c r="E251" s="12">
        <v>59.665788378865628</v>
      </c>
      <c r="F251" s="13">
        <v>65.237020316027085</v>
      </c>
      <c r="I251" s="5" t="s">
        <v>11</v>
      </c>
      <c r="J251" s="13" t="s">
        <v>67</v>
      </c>
      <c r="K251" s="10" t="s">
        <v>67</v>
      </c>
      <c r="L251" s="10" t="s">
        <v>67</v>
      </c>
      <c r="M251" s="12" t="s">
        <v>67</v>
      </c>
      <c r="N251" s="13" t="s">
        <v>67</v>
      </c>
    </row>
    <row r="252" spans="1:14" ht="17.5">
      <c r="A252" s="5" t="s">
        <v>12</v>
      </c>
      <c r="B252" s="13">
        <v>22.50334160779072</v>
      </c>
      <c r="C252" s="10">
        <v>23.933485629283325</v>
      </c>
      <c r="D252" s="10">
        <v>23.755115961800819</v>
      </c>
      <c r="E252" s="12">
        <v>24.10966810966811</v>
      </c>
      <c r="F252" s="13">
        <v>24.794487427466152</v>
      </c>
      <c r="I252" s="5" t="s">
        <v>12</v>
      </c>
      <c r="J252" s="13">
        <v>11.035544582800437</v>
      </c>
      <c r="K252" s="10">
        <v>11.379008178117422</v>
      </c>
      <c r="L252" s="10">
        <v>9.7312173195119716</v>
      </c>
      <c r="M252" s="12">
        <v>10.673615393589893</v>
      </c>
      <c r="N252" s="13">
        <v>10.282369690737958</v>
      </c>
    </row>
    <row r="253" spans="1:14" ht="17.5">
      <c r="A253" s="5" t="s">
        <v>13</v>
      </c>
      <c r="B253" s="13">
        <v>29.137048077658029</v>
      </c>
      <c r="C253" s="10">
        <v>29.419057229349864</v>
      </c>
      <c r="D253" s="10">
        <v>28.531760888556096</v>
      </c>
      <c r="E253" s="12">
        <v>28.716987561765205</v>
      </c>
      <c r="F253" s="13">
        <v>29.150542886125407</v>
      </c>
      <c r="I253" s="5" t="s">
        <v>13</v>
      </c>
      <c r="J253" s="13">
        <v>11.514976133268805</v>
      </c>
      <c r="K253" s="10">
        <v>14.180449836891203</v>
      </c>
      <c r="L253" s="10">
        <v>11.977781674892361</v>
      </c>
      <c r="M253" s="12">
        <v>12.775465037377641</v>
      </c>
      <c r="N253" s="13">
        <v>12.247494660723179</v>
      </c>
    </row>
    <row r="254" spans="1:14" ht="17.5">
      <c r="A254" s="5" t="s">
        <v>14</v>
      </c>
      <c r="B254" s="13">
        <v>155.85693441580307</v>
      </c>
      <c r="C254" s="10">
        <v>158.76181323081852</v>
      </c>
      <c r="D254" s="10">
        <v>148.01728002608306</v>
      </c>
      <c r="E254" s="12">
        <v>144.2867746583417</v>
      </c>
      <c r="F254" s="13">
        <v>140.56185995017992</v>
      </c>
      <c r="I254" s="5" t="s">
        <v>14</v>
      </c>
      <c r="J254" s="13">
        <v>13.480075054578808</v>
      </c>
      <c r="K254" s="10">
        <v>16.227372268523627</v>
      </c>
      <c r="L254" s="10">
        <v>16.610552811974934</v>
      </c>
      <c r="M254" s="12">
        <v>17.59261370855555</v>
      </c>
      <c r="N254" s="13">
        <v>18.770608217539724</v>
      </c>
    </row>
    <row r="255" spans="1:14" ht="17.5">
      <c r="A255" s="5" t="s">
        <v>15</v>
      </c>
      <c r="B255" s="13">
        <v>13.417088467770967</v>
      </c>
      <c r="C255" s="10">
        <v>14.605814834208319</v>
      </c>
      <c r="D255" s="10">
        <v>14.376520762808667</v>
      </c>
      <c r="E255" s="12">
        <v>13.705556397663315</v>
      </c>
      <c r="F255" s="13">
        <v>13.91400720402709</v>
      </c>
      <c r="I255" s="5" t="s">
        <v>15</v>
      </c>
      <c r="J255" s="13" t="s">
        <v>67</v>
      </c>
      <c r="K255" s="10">
        <v>16.545449836868031</v>
      </c>
      <c r="L255" s="10">
        <v>13.716120925416444</v>
      </c>
      <c r="M255" s="12">
        <v>16.065069055238869</v>
      </c>
      <c r="N255" s="13">
        <v>16.771709725474722</v>
      </c>
    </row>
    <row r="256" spans="1:14" ht="17.5">
      <c r="A256" s="5" t="s">
        <v>16</v>
      </c>
      <c r="B256" s="13" t="s">
        <v>67</v>
      </c>
      <c r="C256" s="10" t="s">
        <v>67</v>
      </c>
      <c r="D256" s="10" t="s">
        <v>67</v>
      </c>
      <c r="E256" s="12" t="s">
        <v>67</v>
      </c>
      <c r="F256" s="13" t="s">
        <v>67</v>
      </c>
      <c r="I256" s="5" t="s">
        <v>16</v>
      </c>
      <c r="J256" s="13">
        <v>14.31941509220283</v>
      </c>
      <c r="K256" s="10">
        <v>14.985467932571208</v>
      </c>
      <c r="L256" s="10">
        <v>11.234754083068385</v>
      </c>
      <c r="M256" s="12">
        <v>13.625524000170191</v>
      </c>
      <c r="N256" s="13">
        <v>13.552630749147049</v>
      </c>
    </row>
    <row r="257" spans="1:18" ht="17.5">
      <c r="A257" s="5" t="s">
        <v>17</v>
      </c>
      <c r="B257" s="13">
        <v>123.33746034375832</v>
      </c>
      <c r="C257" s="10">
        <v>125.75041191188137</v>
      </c>
      <c r="D257" s="10">
        <v>127.57636929161431</v>
      </c>
      <c r="E257" s="12">
        <v>130.64923900826798</v>
      </c>
      <c r="F257" s="13">
        <v>134.19208805017334</v>
      </c>
      <c r="I257" s="5" t="s">
        <v>17</v>
      </c>
      <c r="J257" s="13">
        <v>10.971724104684574</v>
      </c>
      <c r="K257" s="10">
        <v>12.932453964612572</v>
      </c>
      <c r="L257" s="10">
        <v>13.557308495118651</v>
      </c>
      <c r="M257" s="12">
        <v>12.672024907993288</v>
      </c>
      <c r="N257" s="13">
        <v>12.688372864017195</v>
      </c>
    </row>
    <row r="258" spans="1:18" ht="17.5">
      <c r="A258" s="5" t="s">
        <v>18</v>
      </c>
      <c r="B258" s="13">
        <v>54.071753645019641</v>
      </c>
      <c r="C258" s="10">
        <v>57.51698283769592</v>
      </c>
      <c r="D258" s="10">
        <v>55.81890198968312</v>
      </c>
      <c r="E258" s="12">
        <v>53.075971675418053</v>
      </c>
      <c r="F258" s="13">
        <v>51.223751847479527</v>
      </c>
      <c r="I258" s="5" t="s">
        <v>18</v>
      </c>
      <c r="J258" s="13">
        <v>8.6114947562231539</v>
      </c>
      <c r="K258" s="10">
        <v>9.6374385065866122</v>
      </c>
      <c r="L258" s="10">
        <v>8.8611878310278396</v>
      </c>
      <c r="M258" s="12">
        <v>8.9239200679552191</v>
      </c>
      <c r="N258" s="13">
        <v>8.8554336430760934</v>
      </c>
    </row>
    <row r="259" spans="1:18" ht="17.5">
      <c r="A259" s="5" t="s">
        <v>19</v>
      </c>
      <c r="B259" s="13">
        <v>29.537687108437883</v>
      </c>
      <c r="C259" s="10">
        <v>34.543143608262191</v>
      </c>
      <c r="D259" s="10">
        <v>32.506149850224794</v>
      </c>
      <c r="E259" s="12">
        <v>33.733995812856406</v>
      </c>
      <c r="F259" s="13">
        <v>33.181918832074004</v>
      </c>
      <c r="I259" s="5" t="s">
        <v>19</v>
      </c>
      <c r="J259" s="13" t="s">
        <v>67</v>
      </c>
      <c r="K259" s="10">
        <v>6.572251411938387</v>
      </c>
      <c r="L259" s="10">
        <v>5.3930200685818681</v>
      </c>
      <c r="M259" s="12">
        <v>5.6293697711931365</v>
      </c>
      <c r="N259" s="13">
        <v>5.5717603802564453</v>
      </c>
    </row>
    <row r="260" spans="1:18" ht="17.5">
      <c r="A260" s="5" t="s">
        <v>20</v>
      </c>
      <c r="B260" s="13">
        <v>67.51986859731673</v>
      </c>
      <c r="C260" s="10">
        <v>70.22976155111327</v>
      </c>
      <c r="D260" s="10">
        <v>72.208105089613355</v>
      </c>
      <c r="E260" s="12">
        <v>69.087342940510936</v>
      </c>
      <c r="F260" s="13">
        <v>72.315672036322923</v>
      </c>
      <c r="I260" s="5" t="s">
        <v>20</v>
      </c>
      <c r="J260" s="13">
        <v>16.219022295311397</v>
      </c>
      <c r="K260" s="10">
        <v>16.088361403469246</v>
      </c>
      <c r="L260" s="10">
        <v>13.356081527138596</v>
      </c>
      <c r="M260" s="12">
        <v>15.069647920127801</v>
      </c>
      <c r="N260" s="13">
        <v>14.693285713855381</v>
      </c>
    </row>
    <row r="261" spans="1:18" ht="17.5">
      <c r="A261" s="5" t="s">
        <v>21</v>
      </c>
      <c r="B261" s="13" t="s">
        <v>67</v>
      </c>
      <c r="C261" s="10" t="s">
        <v>67</v>
      </c>
      <c r="D261" s="10" t="s">
        <v>67</v>
      </c>
      <c r="E261" s="12" t="s">
        <v>67</v>
      </c>
      <c r="F261" s="13" t="s">
        <v>67</v>
      </c>
      <c r="I261" s="5" t="s">
        <v>21</v>
      </c>
      <c r="J261" s="13" t="s">
        <v>67</v>
      </c>
      <c r="K261" s="10" t="s">
        <v>67</v>
      </c>
      <c r="L261" s="10" t="s">
        <v>67</v>
      </c>
      <c r="M261" s="12" t="s">
        <v>67</v>
      </c>
      <c r="N261" s="13" t="s">
        <v>67</v>
      </c>
    </row>
    <row r="262" spans="1:18" ht="17.5">
      <c r="A262" s="5" t="s">
        <v>22</v>
      </c>
      <c r="B262" s="13">
        <v>25.087629401166517</v>
      </c>
      <c r="C262" s="10">
        <v>25.004884653961884</v>
      </c>
      <c r="D262" s="10">
        <v>24.665256460946765</v>
      </c>
      <c r="E262" s="12">
        <v>24.640732428085137</v>
      </c>
      <c r="F262" s="13">
        <v>24.63747334333781</v>
      </c>
      <c r="I262" s="5" t="s">
        <v>22</v>
      </c>
      <c r="J262" s="13">
        <v>6.1219259863893924</v>
      </c>
      <c r="K262" s="10">
        <v>6.5908732053502721</v>
      </c>
      <c r="L262" s="10">
        <v>5.534718189803618</v>
      </c>
      <c r="M262" s="12">
        <v>6.7619519940333737</v>
      </c>
      <c r="N262" s="13">
        <v>6.7260798885276349</v>
      </c>
    </row>
    <row r="263" spans="1:18" ht="17.5">
      <c r="A263" s="5" t="s">
        <v>23</v>
      </c>
      <c r="B263" s="13">
        <v>64.578021807337464</v>
      </c>
      <c r="C263" s="10">
        <v>64.557177390320419</v>
      </c>
      <c r="D263" s="10">
        <v>60.354446668573068</v>
      </c>
      <c r="E263" s="12">
        <v>56.781612755429315</v>
      </c>
      <c r="F263" s="13">
        <v>54.199965470938047</v>
      </c>
      <c r="I263" s="5" t="s">
        <v>23</v>
      </c>
      <c r="J263" s="13" t="s">
        <v>67</v>
      </c>
      <c r="K263" s="10" t="s">
        <v>67</v>
      </c>
      <c r="L263" s="10" t="s">
        <v>67</v>
      </c>
      <c r="M263" s="12" t="s">
        <v>67</v>
      </c>
      <c r="N263" s="13" t="s">
        <v>67</v>
      </c>
    </row>
    <row r="264" spans="1:18" ht="17.5">
      <c r="A264" s="5" t="s">
        <v>24</v>
      </c>
      <c r="B264" s="13">
        <v>79.456523322023045</v>
      </c>
      <c r="C264" s="10">
        <v>81.393413477178683</v>
      </c>
      <c r="D264" s="10">
        <v>80.894658637678901</v>
      </c>
      <c r="E264" s="12">
        <v>79.076906080835812</v>
      </c>
      <c r="F264" s="13">
        <v>79.320288195205961</v>
      </c>
      <c r="I264" s="5" t="s">
        <v>24</v>
      </c>
      <c r="J264" s="13" t="s">
        <v>67</v>
      </c>
      <c r="K264" s="10" t="s">
        <v>67</v>
      </c>
      <c r="L264" s="10" t="s">
        <v>67</v>
      </c>
      <c r="M264" s="12" t="s">
        <v>67</v>
      </c>
      <c r="N264" s="13" t="s">
        <v>67</v>
      </c>
    </row>
    <row r="265" spans="1:18" ht="17.5">
      <c r="A265" s="5" t="s">
        <v>25</v>
      </c>
      <c r="B265" s="13">
        <v>139.52064791858328</v>
      </c>
      <c r="C265" s="10">
        <v>148.35065574745536</v>
      </c>
      <c r="D265" s="10">
        <v>155.08414897970985</v>
      </c>
      <c r="E265" s="12">
        <v>143.01547761818506</v>
      </c>
      <c r="F265" s="13">
        <v>140.15470433857723</v>
      </c>
      <c r="I265" s="5" t="s">
        <v>25</v>
      </c>
      <c r="J265" s="13">
        <v>19.530868057502225</v>
      </c>
      <c r="K265" s="10">
        <v>18.076757621784523</v>
      </c>
      <c r="L265" s="10">
        <v>16.809538024799398</v>
      </c>
      <c r="M265" s="12">
        <v>16.0098766542345</v>
      </c>
      <c r="N265" s="13">
        <v>15.500617475352863</v>
      </c>
    </row>
    <row r="266" spans="1:18" ht="17.5">
      <c r="A266" s="62"/>
      <c r="B266" s="63"/>
      <c r="C266" s="63"/>
      <c r="D266" s="63"/>
      <c r="E266" s="63"/>
      <c r="F266" s="63"/>
      <c r="G266" s="63"/>
      <c r="H266" s="63"/>
      <c r="I266" s="63"/>
      <c r="J266" s="63"/>
      <c r="K266" s="63"/>
      <c r="L266" s="63"/>
      <c r="M266" s="63"/>
      <c r="N266" s="63"/>
      <c r="O266" s="63"/>
      <c r="P266" s="63"/>
    </row>
    <row r="267" spans="1:18" ht="17.5">
      <c r="A267" s="60" t="s">
        <v>96</v>
      </c>
      <c r="B267" s="61"/>
      <c r="C267" s="61"/>
      <c r="D267" s="61"/>
      <c r="E267" s="61"/>
      <c r="F267" s="61"/>
      <c r="G267" s="61"/>
      <c r="H267" s="61"/>
      <c r="I267" s="61"/>
      <c r="J267" s="61"/>
      <c r="K267" s="61"/>
      <c r="L267" s="61"/>
      <c r="M267" s="61"/>
      <c r="N267" s="61"/>
      <c r="O267" s="61"/>
      <c r="P267" s="61"/>
    </row>
    <row r="268" spans="1:18" ht="18">
      <c r="A268" s="45" t="s">
        <v>86</v>
      </c>
      <c r="B268" s="46"/>
      <c r="C268" s="46"/>
      <c r="D268" s="46"/>
      <c r="E268" s="46"/>
      <c r="F268" s="46"/>
      <c r="G268" s="46"/>
      <c r="H268" s="46"/>
      <c r="I268" s="46"/>
      <c r="J268" s="46"/>
      <c r="K268" s="46"/>
      <c r="L268" s="46"/>
      <c r="M268" s="46"/>
      <c r="N268" s="46"/>
      <c r="O268" s="46"/>
      <c r="P268" s="46"/>
    </row>
    <row r="269" spans="1:18" ht="18" customHeight="1">
      <c r="A269" s="65" t="s">
        <v>90</v>
      </c>
      <c r="B269" s="65"/>
      <c r="C269" s="65"/>
      <c r="D269" s="65"/>
      <c r="E269" s="65"/>
      <c r="F269" s="65"/>
      <c r="G269" s="65"/>
      <c r="H269" s="65"/>
      <c r="I269" s="65"/>
      <c r="J269" s="65"/>
      <c r="K269" s="65"/>
      <c r="L269" s="65"/>
      <c r="M269" s="65"/>
      <c r="N269" s="65"/>
      <c r="O269" s="65"/>
      <c r="P269" s="65"/>
    </row>
    <row r="270" spans="1:18" ht="19.5" customHeight="1">
      <c r="A270" s="45" t="s">
        <v>91</v>
      </c>
      <c r="B270" s="47"/>
      <c r="C270" s="47"/>
      <c r="D270" s="47"/>
      <c r="E270" s="47"/>
      <c r="F270" s="47"/>
      <c r="G270" s="47"/>
      <c r="H270" s="47"/>
      <c r="I270" s="47"/>
      <c r="J270" s="47"/>
      <c r="K270" s="47"/>
      <c r="L270" s="47"/>
      <c r="M270" s="47"/>
      <c r="N270" s="47"/>
      <c r="O270" s="47"/>
      <c r="P270" s="47"/>
    </row>
    <row r="271" spans="1:18" ht="33" customHeight="1">
      <c r="A271" s="76" t="s">
        <v>101</v>
      </c>
      <c r="B271" s="76"/>
      <c r="C271" s="76"/>
      <c r="D271" s="76"/>
      <c r="E271" s="76"/>
      <c r="F271" s="76"/>
      <c r="G271" s="76"/>
      <c r="H271" s="76"/>
      <c r="I271" s="76"/>
      <c r="J271" s="76"/>
      <c r="K271" s="76"/>
      <c r="L271" s="76"/>
      <c r="M271" s="76"/>
      <c r="N271" s="76"/>
      <c r="O271" s="76"/>
      <c r="P271" s="76"/>
    </row>
    <row r="272" spans="1:18" ht="9.75" customHeight="1" thickBot="1">
      <c r="A272" s="68"/>
      <c r="B272" s="69"/>
      <c r="C272" s="69"/>
      <c r="D272" s="69"/>
      <c r="E272" s="69"/>
      <c r="F272" s="69"/>
      <c r="G272" s="69"/>
      <c r="H272" s="69"/>
      <c r="I272" s="69"/>
      <c r="J272" s="69"/>
      <c r="K272" s="69"/>
      <c r="L272" s="69"/>
      <c r="M272" s="69"/>
      <c r="N272" s="69"/>
      <c r="O272" s="69"/>
      <c r="P272" s="69"/>
      <c r="Q272" s="15"/>
      <c r="R272" s="15"/>
    </row>
    <row r="273" spans="1:18" ht="8.25" customHeight="1"/>
    <row r="274" spans="1:18" s="15" customFormat="1">
      <c r="A274"/>
      <c r="B274"/>
      <c r="C274"/>
      <c r="D274"/>
      <c r="E274"/>
      <c r="F274"/>
      <c r="G274"/>
      <c r="H274"/>
      <c r="I274" s="2"/>
      <c r="J274"/>
      <c r="K274"/>
      <c r="L274"/>
      <c r="M274"/>
      <c r="N274"/>
      <c r="O274"/>
      <c r="P274"/>
      <c r="Q274"/>
      <c r="R274"/>
    </row>
  </sheetData>
  <mergeCells count="76">
    <mergeCell ref="A272:P272"/>
    <mergeCell ref="B157:H157"/>
    <mergeCell ref="J157:P157"/>
    <mergeCell ref="B193:H193"/>
    <mergeCell ref="J193:P193"/>
    <mergeCell ref="B237:H237"/>
    <mergeCell ref="J237:P237"/>
    <mergeCell ref="A266:P266"/>
    <mergeCell ref="A267:P267"/>
    <mergeCell ref="A271:P271"/>
    <mergeCell ref="A269:P269"/>
    <mergeCell ref="A228:P228"/>
    <mergeCell ref="A230:P230"/>
    <mergeCell ref="A231:P231"/>
    <mergeCell ref="A233:F233"/>
    <mergeCell ref="J233:N233"/>
    <mergeCell ref="A187:P187"/>
    <mergeCell ref="A189:H189"/>
    <mergeCell ref="J189:P189"/>
    <mergeCell ref="A234:H234"/>
    <mergeCell ref="J234:P234"/>
    <mergeCell ref="A190:H190"/>
    <mergeCell ref="J190:P190"/>
    <mergeCell ref="A222:P222"/>
    <mergeCell ref="A223:P223"/>
    <mergeCell ref="A229:P229"/>
    <mergeCell ref="A227:P227"/>
    <mergeCell ref="A224:P224"/>
    <mergeCell ref="J113:P113"/>
    <mergeCell ref="A114:H114"/>
    <mergeCell ref="J114:P114"/>
    <mergeCell ref="A186:P186"/>
    <mergeCell ref="B117:H117"/>
    <mergeCell ref="J117:P117"/>
    <mergeCell ref="A146:P146"/>
    <mergeCell ref="A147:P147"/>
    <mergeCell ref="A148:P148"/>
    <mergeCell ref="A149:P149"/>
    <mergeCell ref="A151:P151"/>
    <mergeCell ref="A153:H153"/>
    <mergeCell ref="J153:P153"/>
    <mergeCell ref="A154:H154"/>
    <mergeCell ref="J154:P154"/>
    <mergeCell ref="B43:H43"/>
    <mergeCell ref="J43:P43"/>
    <mergeCell ref="A72:P72"/>
    <mergeCell ref="A73:P73"/>
    <mergeCell ref="A74:P74"/>
    <mergeCell ref="A36:P36"/>
    <mergeCell ref="A37:P37"/>
    <mergeCell ref="A39:H39"/>
    <mergeCell ref="J39:P39"/>
    <mergeCell ref="A40:H40"/>
    <mergeCell ref="J40:P40"/>
    <mergeCell ref="A1:P1"/>
    <mergeCell ref="A3:P3"/>
    <mergeCell ref="A4:H4"/>
    <mergeCell ref="J4:P4"/>
    <mergeCell ref="B7:H7"/>
    <mergeCell ref="J7:P7"/>
    <mergeCell ref="S73:AH73"/>
    <mergeCell ref="S229:AH229"/>
    <mergeCell ref="S227:AH227"/>
    <mergeCell ref="S228:AH228"/>
    <mergeCell ref="A225:P225"/>
    <mergeCell ref="A226:P226"/>
    <mergeCell ref="A75:P75"/>
    <mergeCell ref="A77:H77"/>
    <mergeCell ref="J77:P77"/>
    <mergeCell ref="A78:H78"/>
    <mergeCell ref="J78:P78"/>
    <mergeCell ref="B81:H81"/>
    <mergeCell ref="J81:P81"/>
    <mergeCell ref="A110:P110"/>
    <mergeCell ref="A111:P111"/>
    <mergeCell ref="A113:H113"/>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1</vt:i4>
      </vt:variant>
    </vt:vector>
  </HeadingPairs>
  <TitlesOfParts>
    <vt:vector size="3" baseType="lpstr">
      <vt:lpstr>Factsheet DE</vt:lpstr>
      <vt:lpstr> Factsheet EN</vt:lpstr>
      <vt:lpstr>'Factsheet DE'!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ldebrandt, Antje</dc:creator>
  <cp:lastModifiedBy>Wagner, Karin</cp:lastModifiedBy>
  <cp:lastPrinted>2024-02-02T08:48:44Z</cp:lastPrinted>
  <dcterms:created xsi:type="dcterms:W3CDTF">2018-07-25T07:14:24Z</dcterms:created>
  <dcterms:modified xsi:type="dcterms:W3CDTF">2024-02-02T08:5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A45387-CBFD-444F-BBB5-C80BDC143FF4}</vt:lpwstr>
  </property>
</Properties>
</file>